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50563B9E-9A05-43BE-887D-9F599843F084}" xr6:coauthVersionLast="47" xr6:coauthVersionMax="47" xr10:uidLastSave="{00000000-0000-0000-0000-000000000000}"/>
  <bookViews>
    <workbookView xWindow="-120" yWindow="-120" windowWidth="29040" windowHeight="15720" xr2:uid="{46D3D1C1-E6E3-4BAB-B320-F0D356ADD60A}"/>
  </bookViews>
  <sheets>
    <sheet name="Table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4" uniqueCount="87">
  <si>
    <t>តារាង១ ៖ ជញ្ជីងទូទាត់របស់ប្រទេសកម្ពុជា</t>
  </si>
  <si>
    <t>គិតជាប៊ីលានរៀល</t>
  </si>
  <si>
    <t>សមាសភាគចម្បងៗ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សមតុល្យគណនីចរន្ត</t>
  </si>
  <si>
    <t>ឥណទាន</t>
  </si>
  <si>
    <t>ឥណពន្ធ</t>
  </si>
  <si>
    <t>គណនីទំនិញ និងសេវា (សុទ្ធ)</t>
  </si>
  <si>
    <t>គណនីទំនិញ (សុទ្ធ)</t>
  </si>
  <si>
    <t>គណនីសេវា (សុទ្ធ)</t>
  </si>
  <si>
    <t>គណនីចំណូលបឋម (សុទ្ធ)</t>
  </si>
  <si>
    <t>គណនីចំណូលបន្ទាប់បន្សំ (សុទ្ធ)</t>
  </si>
  <si>
    <t>សមតុល្យគណនីដើមទុន</t>
  </si>
  <si>
    <t>មិនមាន</t>
  </si>
  <si>
    <t>សមតុល្យគណនីចរន្ត និងគណនីដើមទុន</t>
  </si>
  <si>
    <t>សមតុល្យគណនីហិរញ្ញវត្ថុ</t>
  </si>
  <si>
    <t>វិនិយោគផ្ទាល់​ (សុទ្ធ)</t>
  </si>
  <si>
    <t>ទ្រព្យសកម្មហិរញ្ញវត្ថុសុទ្ធ</t>
  </si>
  <si>
    <t>ទ្រព្យអកម្មសុទ្ធ</t>
  </si>
  <si>
    <t>វិនិយោគលើផលបត្រ (សុទ្ធ)</t>
  </si>
  <si>
    <t>និស្សន្ទហិរញ្ញវត្ថុ (សុទ្ធ)</t>
  </si>
  <si>
    <t>វិនិយោគផ្សេងទៀត (សុទ្ធ)</t>
  </si>
  <si>
    <t>ទ្រព្យសកម្មជាទុនបម្រុងបរទេស</t>
  </si>
  <si>
    <t>កំហុស និងរំលង</t>
  </si>
  <si>
    <t>អត្រាប្ត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12000425]0"/>
    <numFmt numFmtId="165" formatCode="[$-12000425]#&quot;.&quot;###;_*\-[$-12000425]#&quot;.&quot;###"/>
    <numFmt numFmtId="166" formatCode="[$-12000425]0.#####"/>
    <numFmt numFmtId="167" formatCode="0.00000"/>
  </numFmts>
  <fonts count="16" x14ac:knownFonts="1">
    <font>
      <sz val="11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1"/>
      <color theme="1"/>
      <name val="Arial"/>
      <family val="2"/>
    </font>
    <font>
      <sz val="11"/>
      <color theme="1"/>
      <name val="Khmer OS System"/>
    </font>
    <font>
      <b/>
      <sz val="11"/>
      <color theme="4" tint="-0.499984740745262"/>
      <name val="Khmer OS System"/>
    </font>
    <font>
      <sz val="14"/>
      <color theme="1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1.5"/>
      <color theme="1"/>
      <name val="Khmer OS System"/>
    </font>
    <font>
      <b/>
      <sz val="11"/>
      <color theme="1"/>
      <name val="Khmer OS System"/>
    </font>
    <font>
      <b/>
      <sz val="10"/>
      <color theme="1"/>
      <name val="Khmer OS System"/>
    </font>
    <font>
      <sz val="10"/>
      <color theme="1"/>
      <name val="Khmer OS System"/>
    </font>
    <font>
      <b/>
      <sz val="14"/>
      <color theme="1"/>
      <name val="Arial"/>
      <family val="2"/>
    </font>
    <font>
      <b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0" fillId="2" borderId="0" xfId="0" applyFill="1"/>
    <xf numFmtId="0" fontId="1" fillId="2" borderId="0" xfId="0" applyFont="1" applyFill="1"/>
    <xf numFmtId="0" fontId="4" fillId="0" borderId="0" xfId="0" applyFont="1"/>
    <xf numFmtId="0" fontId="5" fillId="2" borderId="0" xfId="0" applyFont="1" applyFill="1"/>
    <xf numFmtId="0" fontId="6" fillId="2" borderId="0" xfId="0" applyFont="1" applyFill="1" applyAlignment="1">
      <alignment horizontal="right"/>
    </xf>
    <xf numFmtId="0" fontId="5" fillId="2" borderId="0" xfId="0" applyFont="1" applyFill="1" applyAlignment="1">
      <alignment horizontal="right" vertical="top"/>
    </xf>
    <xf numFmtId="0" fontId="5" fillId="0" borderId="0" xfId="0" applyFont="1"/>
    <xf numFmtId="0" fontId="7" fillId="2" borderId="1" xfId="0" applyFont="1" applyFill="1" applyBorder="1" applyAlignment="1">
      <alignment horizontal="right" vertical="top"/>
    </xf>
    <xf numFmtId="0" fontId="8" fillId="2" borderId="1" xfId="0" applyFont="1" applyFill="1" applyBorder="1" applyAlignment="1">
      <alignment horizontal="right"/>
    </xf>
    <xf numFmtId="0" fontId="9" fillId="2" borderId="2" xfId="0" applyFont="1" applyFill="1" applyBorder="1" applyAlignment="1">
      <alignment horizontal="left" vertical="center"/>
    </xf>
    <xf numFmtId="0" fontId="8" fillId="2" borderId="2" xfId="0" applyFont="1" applyFill="1" applyBorder="1" applyAlignment="1">
      <alignment horizontal="right" vertical="center"/>
    </xf>
    <xf numFmtId="164" fontId="8" fillId="2" borderId="2" xfId="0" applyNumberFormat="1" applyFont="1" applyFill="1" applyBorder="1" applyAlignment="1">
      <alignment horizontal="right" vertical="center"/>
    </xf>
    <xf numFmtId="0" fontId="10" fillId="2" borderId="0" xfId="0" applyFont="1" applyFill="1"/>
    <xf numFmtId="165" fontId="8" fillId="2" borderId="0" xfId="0" applyNumberFormat="1" applyFont="1" applyFill="1" applyAlignment="1">
      <alignment horizontal="right"/>
    </xf>
    <xf numFmtId="0" fontId="8" fillId="2" borderId="0" xfId="0" applyFont="1" applyFill="1" applyAlignment="1">
      <alignment horizontal="left" indent="2"/>
    </xf>
    <xf numFmtId="0" fontId="8" fillId="2" borderId="0" xfId="0" applyFont="1" applyFill="1" applyAlignment="1">
      <alignment horizontal="left" indent="1"/>
    </xf>
    <xf numFmtId="166" fontId="4" fillId="0" borderId="0" xfId="0" applyNumberFormat="1" applyFont="1"/>
    <xf numFmtId="0" fontId="8" fillId="2" borderId="0" xfId="0" applyFont="1" applyFill="1"/>
    <xf numFmtId="167" fontId="8" fillId="2" borderId="0" xfId="0" applyNumberFormat="1" applyFont="1" applyFill="1" applyAlignment="1">
      <alignment horizontal="right"/>
    </xf>
    <xf numFmtId="0" fontId="10" fillId="2" borderId="1" xfId="0" applyFont="1" applyFill="1" applyBorder="1" applyAlignment="1">
      <alignment horizontal="left"/>
    </xf>
    <xf numFmtId="165" fontId="8" fillId="2" borderId="1" xfId="0" applyNumberFormat="1" applyFont="1" applyFill="1" applyBorder="1" applyAlignment="1">
      <alignment horizontal="right"/>
    </xf>
    <xf numFmtId="0" fontId="11" fillId="2" borderId="0" xfId="0" applyFont="1" applyFill="1" applyAlignment="1">
      <alignment horizontal="left"/>
    </xf>
    <xf numFmtId="0" fontId="12" fillId="2" borderId="0" xfId="0" applyFont="1" applyFill="1" applyAlignment="1">
      <alignment horizontal="left"/>
    </xf>
    <xf numFmtId="0" fontId="13" fillId="2" borderId="0" xfId="0" applyFont="1" applyFill="1"/>
    <xf numFmtId="0" fontId="5" fillId="2" borderId="0" xfId="0" applyFont="1" applyFill="1" applyAlignment="1">
      <alignment horizontal="left" vertical="center"/>
    </xf>
    <xf numFmtId="165" fontId="5" fillId="2" borderId="0" xfId="0" applyNumberFormat="1" applyFont="1" applyFill="1" applyAlignment="1">
      <alignment horizontal="right" vertical="center"/>
    </xf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0" fontId="14" fillId="2" borderId="0" xfId="0" applyFont="1" applyFill="1" applyAlignment="1">
      <alignment horizontal="left"/>
    </xf>
    <xf numFmtId="0" fontId="15" fillId="2" borderId="0" xfId="0" applyFont="1" applyFill="1" applyAlignment="1">
      <alignment horizontal="left"/>
    </xf>
    <xf numFmtId="0" fontId="1" fillId="0" borderId="0" xfId="0" applyFont="1"/>
  </cellXfs>
  <cellStyles count="1"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2042-13A4-47AE-8C6D-D27067F93236}">
  <sheetPr>
    <tabColor rgb="FF0000CC"/>
  </sheetPr>
  <dimension ref="A1:CD44"/>
  <sheetViews>
    <sheetView tabSelected="1" zoomScaleNormal="100" workbookViewId="0">
      <pane xSplit="1" ySplit="3" topLeftCell="BP4" activePane="bottomRight" state="frozen"/>
      <selection pane="topRight" activeCell="B1" sqref="B1"/>
      <selection pane="bottomLeft" activeCell="A4" sqref="A4"/>
      <selection pane="bottomRight" activeCell="CA2" sqref="CA2"/>
    </sheetView>
  </sheetViews>
  <sheetFormatPr defaultRowHeight="18.75" x14ac:dyDescent="0.3"/>
  <cols>
    <col min="1" max="1" width="50.42578125" style="33" customWidth="1"/>
    <col min="2" max="60" width="12.42578125" customWidth="1"/>
    <col min="61" max="77" width="12.42578125" style="33" customWidth="1"/>
    <col min="78" max="78" width="12.42578125" customWidth="1"/>
    <col min="79" max="79" width="12.42578125" style="5" customWidth="1"/>
    <col min="80" max="82" width="18.42578125" style="5" customWidth="1"/>
  </cols>
  <sheetData>
    <row r="1" spans="1:79" ht="42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3"/>
      <c r="CA1" s="3"/>
    </row>
    <row r="2" spans="1:79" ht="32.25" customHeight="1" thickBot="1" x14ac:dyDescent="0.7">
      <c r="A2" s="4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7"/>
      <c r="AS2" s="7"/>
      <c r="AT2" s="7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9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1"/>
      <c r="BU2" s="11"/>
      <c r="BV2" s="11"/>
      <c r="BW2" s="11"/>
      <c r="BX2" s="11"/>
      <c r="BY2" s="11"/>
      <c r="BZ2" s="11"/>
      <c r="CA2" s="11" t="s">
        <v>1</v>
      </c>
    </row>
    <row r="3" spans="1:79" ht="57.75" customHeight="1" thickTop="1" thickBot="1" x14ac:dyDescent="0.3">
      <c r="A3" s="12" t="s">
        <v>2</v>
      </c>
      <c r="B3" s="13" t="s">
        <v>3</v>
      </c>
      <c r="C3" s="13" t="s">
        <v>4</v>
      </c>
      <c r="D3" s="13" t="s">
        <v>5</v>
      </c>
      <c r="E3" s="13" t="s">
        <v>6</v>
      </c>
      <c r="F3" s="14">
        <v>2010</v>
      </c>
      <c r="G3" s="13" t="s">
        <v>7</v>
      </c>
      <c r="H3" s="13" t="s">
        <v>8</v>
      </c>
      <c r="I3" s="13" t="s">
        <v>9</v>
      </c>
      <c r="J3" s="13" t="s">
        <v>10</v>
      </c>
      <c r="K3" s="14">
        <v>2011</v>
      </c>
      <c r="L3" s="13" t="s">
        <v>11</v>
      </c>
      <c r="M3" s="13" t="s">
        <v>12</v>
      </c>
      <c r="N3" s="13" t="s">
        <v>13</v>
      </c>
      <c r="O3" s="13" t="s">
        <v>14</v>
      </c>
      <c r="P3" s="14">
        <v>2012</v>
      </c>
      <c r="Q3" s="13" t="s">
        <v>15</v>
      </c>
      <c r="R3" s="13" t="s">
        <v>16</v>
      </c>
      <c r="S3" s="13" t="s">
        <v>17</v>
      </c>
      <c r="T3" s="13" t="s">
        <v>18</v>
      </c>
      <c r="U3" s="14">
        <v>2013</v>
      </c>
      <c r="V3" s="13" t="s">
        <v>19</v>
      </c>
      <c r="W3" s="13" t="s">
        <v>20</v>
      </c>
      <c r="X3" s="13" t="s">
        <v>21</v>
      </c>
      <c r="Y3" s="13" t="s">
        <v>22</v>
      </c>
      <c r="Z3" s="14">
        <v>2014</v>
      </c>
      <c r="AA3" s="13" t="s">
        <v>23</v>
      </c>
      <c r="AB3" s="13" t="s">
        <v>24</v>
      </c>
      <c r="AC3" s="13" t="s">
        <v>25</v>
      </c>
      <c r="AD3" s="13" t="s">
        <v>26</v>
      </c>
      <c r="AE3" s="14">
        <v>2015</v>
      </c>
      <c r="AF3" s="13" t="s">
        <v>27</v>
      </c>
      <c r="AG3" s="13" t="s">
        <v>28</v>
      </c>
      <c r="AH3" s="13" t="s">
        <v>29</v>
      </c>
      <c r="AI3" s="13" t="s">
        <v>30</v>
      </c>
      <c r="AJ3" s="14">
        <v>2016</v>
      </c>
      <c r="AK3" s="13" t="s">
        <v>31</v>
      </c>
      <c r="AL3" s="13" t="s">
        <v>32</v>
      </c>
      <c r="AM3" s="13" t="s">
        <v>33</v>
      </c>
      <c r="AN3" s="13" t="s">
        <v>34</v>
      </c>
      <c r="AO3" s="14">
        <v>2017</v>
      </c>
      <c r="AP3" s="13" t="s">
        <v>35</v>
      </c>
      <c r="AQ3" s="13" t="s">
        <v>36</v>
      </c>
      <c r="AR3" s="13" t="s">
        <v>37</v>
      </c>
      <c r="AS3" s="13" t="s">
        <v>38</v>
      </c>
      <c r="AT3" s="14">
        <v>2018</v>
      </c>
      <c r="AU3" s="13" t="s">
        <v>39</v>
      </c>
      <c r="AV3" s="13" t="s">
        <v>40</v>
      </c>
      <c r="AW3" s="13" t="s">
        <v>41</v>
      </c>
      <c r="AX3" s="13" t="s">
        <v>42</v>
      </c>
      <c r="AY3" s="14">
        <v>2019</v>
      </c>
      <c r="AZ3" s="13" t="s">
        <v>43</v>
      </c>
      <c r="BA3" s="13" t="s">
        <v>44</v>
      </c>
      <c r="BB3" s="13" t="s">
        <v>45</v>
      </c>
      <c r="BC3" s="13" t="s">
        <v>46</v>
      </c>
      <c r="BD3" s="14">
        <v>2020</v>
      </c>
      <c r="BE3" s="13" t="s">
        <v>47</v>
      </c>
      <c r="BF3" s="13" t="s">
        <v>48</v>
      </c>
      <c r="BG3" s="13" t="s">
        <v>49</v>
      </c>
      <c r="BH3" s="13" t="s">
        <v>50</v>
      </c>
      <c r="BI3" s="14">
        <v>2021</v>
      </c>
      <c r="BJ3" s="13" t="s">
        <v>51</v>
      </c>
      <c r="BK3" s="13" t="s">
        <v>52</v>
      </c>
      <c r="BL3" s="13" t="s">
        <v>53</v>
      </c>
      <c r="BM3" s="13" t="s">
        <v>54</v>
      </c>
      <c r="BN3" s="14">
        <v>2022</v>
      </c>
      <c r="BO3" s="13" t="s">
        <v>55</v>
      </c>
      <c r="BP3" s="13" t="s">
        <v>56</v>
      </c>
      <c r="BQ3" s="13" t="s">
        <v>57</v>
      </c>
      <c r="BR3" s="13" t="s">
        <v>58</v>
      </c>
      <c r="BS3" s="14">
        <v>2023</v>
      </c>
      <c r="BT3" s="13" t="s">
        <v>59</v>
      </c>
      <c r="BU3" s="13" t="s">
        <v>60</v>
      </c>
      <c r="BV3" s="13" t="s">
        <v>61</v>
      </c>
      <c r="BW3" s="13" t="s">
        <v>62</v>
      </c>
      <c r="BX3" s="14">
        <v>2024</v>
      </c>
      <c r="BY3" s="13" t="s">
        <v>63</v>
      </c>
      <c r="BZ3" s="13" t="s">
        <v>85</v>
      </c>
      <c r="CA3" s="13" t="s">
        <v>86</v>
      </c>
    </row>
    <row r="4" spans="1:79" ht="27.75" customHeight="1" x14ac:dyDescent="0.65">
      <c r="A4" s="15" t="s">
        <v>64</v>
      </c>
      <c r="B4" s="16">
        <v>-589.38275672150996</v>
      </c>
      <c r="C4" s="16">
        <v>-1572.0278271152965</v>
      </c>
      <c r="D4" s="16">
        <v>-1179.0329689174184</v>
      </c>
      <c r="E4" s="16">
        <v>-776.94963577101441</v>
      </c>
      <c r="F4" s="16">
        <v>-4109.1521071913448</v>
      </c>
      <c r="G4" s="16">
        <v>-929.45084514122698</v>
      </c>
      <c r="H4" s="16">
        <v>-2134.1491672859124</v>
      </c>
      <c r="I4" s="16">
        <v>-341.79827588217154</v>
      </c>
      <c r="J4" s="16">
        <v>-749.56303172596267</v>
      </c>
      <c r="K4" s="16">
        <v>-4164.7461787878701</v>
      </c>
      <c r="L4" s="16">
        <v>-509.61440886410236</v>
      </c>
      <c r="M4" s="16">
        <v>-1875.0767330900421</v>
      </c>
      <c r="N4" s="16">
        <v>-693.33588154174231</v>
      </c>
      <c r="O4" s="16">
        <v>-1807.1838521523111</v>
      </c>
      <c r="P4" s="16">
        <v>-4890.7004556855236</v>
      </c>
      <c r="Q4" s="16">
        <v>-839.75875356003701</v>
      </c>
      <c r="R4" s="16">
        <v>-2144.2058674466543</v>
      </c>
      <c r="S4" s="16">
        <v>-1098.2670012732301</v>
      </c>
      <c r="T4" s="16">
        <v>-1139.0753828543502</v>
      </c>
      <c r="U4" s="16">
        <v>-5218.1374710954915</v>
      </c>
      <c r="V4" s="16">
        <v>-599.47348749734999</v>
      </c>
      <c r="W4" s="16">
        <v>-2152.5711721699599</v>
      </c>
      <c r="X4" s="16">
        <v>-1873.8176025265391</v>
      </c>
      <c r="Y4" s="16">
        <v>-1212.1702754004166</v>
      </c>
      <c r="Z4" s="16">
        <v>-5830.5727228625565</v>
      </c>
      <c r="AA4" s="16">
        <v>-1162.8971810546923</v>
      </c>
      <c r="AB4" s="16">
        <v>-2445.888197447402</v>
      </c>
      <c r="AC4" s="16">
        <v>-1170.9774074461241</v>
      </c>
      <c r="AD4" s="16">
        <v>-1707.5584504516926</v>
      </c>
      <c r="AE4" s="16">
        <v>-6490.0974911507174</v>
      </c>
      <c r="AF4" s="16">
        <v>-1549.3718164618676</v>
      </c>
      <c r="AG4" s="16">
        <v>-2909.9667608030659</v>
      </c>
      <c r="AH4" s="16">
        <v>-922.08727215660042</v>
      </c>
      <c r="AI4" s="16">
        <v>-1646.7433232624544</v>
      </c>
      <c r="AJ4" s="16">
        <v>-7026.6697772126909</v>
      </c>
      <c r="AK4" s="16">
        <v>-1808.6462935855498</v>
      </c>
      <c r="AL4" s="16">
        <v>-1967.5599700541611</v>
      </c>
      <c r="AM4" s="16">
        <v>-1744.8648270935723</v>
      </c>
      <c r="AN4" s="16">
        <v>-1795.2669576985097</v>
      </c>
      <c r="AO4" s="16">
        <v>-7316.3380484317931</v>
      </c>
      <c r="AP4" s="16">
        <v>-2314.0069574203721</v>
      </c>
      <c r="AQ4" s="16">
        <v>-4119.0830306398611</v>
      </c>
      <c r="AR4" s="16">
        <v>-1889.3798817217098</v>
      </c>
      <c r="AS4" s="16">
        <v>-3388.5587389464094</v>
      </c>
      <c r="AT4" s="16">
        <v>-11711.028608728353</v>
      </c>
      <c r="AU4" s="16">
        <v>-2232.8560355152076</v>
      </c>
      <c r="AV4" s="16">
        <v>-4508.3096936491256</v>
      </c>
      <c r="AW4" s="16">
        <v>-1965.2192913365582</v>
      </c>
      <c r="AX4" s="16">
        <v>-3215.4938784389851</v>
      </c>
      <c r="AY4" s="16">
        <v>-11921.878898939876</v>
      </c>
      <c r="AZ4" s="16">
        <v>-2748.3275979419459</v>
      </c>
      <c r="BA4" s="16">
        <v>280.07651503386012</v>
      </c>
      <c r="BB4" s="16">
        <v>4548.090763331129</v>
      </c>
      <c r="BC4" s="16">
        <v>-3464.2272347242942</v>
      </c>
      <c r="BD4" s="16">
        <v>-1384.3875543012509</v>
      </c>
      <c r="BE4" s="16">
        <v>-13410.348502052015</v>
      </c>
      <c r="BF4" s="16">
        <v>-11145.348404847897</v>
      </c>
      <c r="BG4" s="16">
        <v>-5394.8340443314228</v>
      </c>
      <c r="BH4" s="16">
        <v>-14667.891928759542</v>
      </c>
      <c r="BI4" s="16">
        <v>-44618.422879990874</v>
      </c>
      <c r="BJ4" s="16">
        <v>-7799.7747585587113</v>
      </c>
      <c r="BK4" s="16">
        <v>-10992.816858878836</v>
      </c>
      <c r="BL4" s="16">
        <v>-8377.1553584279645</v>
      </c>
      <c r="BM4" s="16">
        <v>-3891.7749937780914</v>
      </c>
      <c r="BN4" s="16">
        <v>-31061.5219696436</v>
      </c>
      <c r="BO4" s="16">
        <v>-538.1993851086969</v>
      </c>
      <c r="BP4" s="16">
        <v>1716.4924209396629</v>
      </c>
      <c r="BQ4" s="16">
        <v>1460.1345968521307</v>
      </c>
      <c r="BR4" s="16">
        <v>-359.23882306621073</v>
      </c>
      <c r="BS4" s="16">
        <v>2279.1888096168859</v>
      </c>
      <c r="BT4" s="16">
        <v>2116.7664758903743</v>
      </c>
      <c r="BU4" s="16">
        <v>-2072.6091439902239</v>
      </c>
      <c r="BV4" s="16">
        <v>4201.6931592814381</v>
      </c>
      <c r="BW4" s="16">
        <v>-3282.7777119970792</v>
      </c>
      <c r="BX4" s="16">
        <v>963.07277918450973</v>
      </c>
      <c r="BY4" s="16">
        <v>119.3407871137011</v>
      </c>
      <c r="BZ4" s="16">
        <v>-302.64870473387549</v>
      </c>
      <c r="CA4" s="16">
        <v>317.58850594748844</v>
      </c>
    </row>
    <row r="5" spans="1:79" ht="27.75" customHeight="1" x14ac:dyDescent="0.65">
      <c r="A5" s="17" t="s">
        <v>65</v>
      </c>
      <c r="B5" s="16">
        <v>6767.5357228118337</v>
      </c>
      <c r="C5" s="16">
        <v>6951.7593718686494</v>
      </c>
      <c r="D5" s="16">
        <v>8137.6701450977962</v>
      </c>
      <c r="E5" s="16">
        <v>8363.9579855810225</v>
      </c>
      <c r="F5" s="16">
        <v>30229.554493737305</v>
      </c>
      <c r="G5" s="16">
        <v>8317.1119322258164</v>
      </c>
      <c r="H5" s="16">
        <v>8621.7603689083826</v>
      </c>
      <c r="I5" s="16">
        <v>10266.956595308728</v>
      </c>
      <c r="J5" s="16">
        <v>10365.856743331266</v>
      </c>
      <c r="K5" s="16">
        <v>37554.418875085226</v>
      </c>
      <c r="L5" s="16">
        <v>10529.898692406836</v>
      </c>
      <c r="M5" s="16">
        <v>9747.0038126086656</v>
      </c>
      <c r="N5" s="16">
        <v>11354.122501930797</v>
      </c>
      <c r="O5" s="16">
        <v>11082.753797104795</v>
      </c>
      <c r="P5" s="16">
        <v>42714.416432547601</v>
      </c>
      <c r="Q5" s="16">
        <v>11934.180582770356</v>
      </c>
      <c r="R5" s="16">
        <v>11532.554137188044</v>
      </c>
      <c r="S5" s="16">
        <v>13210.184992924709</v>
      </c>
      <c r="T5" s="16">
        <v>13216.356271800534</v>
      </c>
      <c r="U5" s="16">
        <v>49886.993268900515</v>
      </c>
      <c r="V5" s="16">
        <v>14142.125196889234</v>
      </c>
      <c r="W5" s="16">
        <v>13047.722142994266</v>
      </c>
      <c r="X5" s="16">
        <v>14416.15750757854</v>
      </c>
      <c r="Y5" s="16">
        <v>15199.334762918945</v>
      </c>
      <c r="Z5" s="16">
        <v>56795.42539601212</v>
      </c>
      <c r="AA5" s="16">
        <v>15474.685771912971</v>
      </c>
      <c r="AB5" s="16">
        <v>14688.347224747571</v>
      </c>
      <c r="AC5" s="16">
        <v>16618.325446466602</v>
      </c>
      <c r="AD5" s="16">
        <v>15771.726674979016</v>
      </c>
      <c r="AE5" s="16">
        <v>62545.362215989226</v>
      </c>
      <c r="AF5" s="16">
        <v>16205.331999531145</v>
      </c>
      <c r="AG5" s="16">
        <v>15404.514110615586</v>
      </c>
      <c r="AH5" s="16">
        <v>18131.608284836777</v>
      </c>
      <c r="AI5" s="16">
        <v>16829.80837716208</v>
      </c>
      <c r="AJ5" s="16">
        <v>66571.281311518294</v>
      </c>
      <c r="AK5" s="16">
        <v>17600.417064222656</v>
      </c>
      <c r="AL5" s="16">
        <v>17200.233732714492</v>
      </c>
      <c r="AM5" s="16">
        <v>19665.795946682767</v>
      </c>
      <c r="AN5" s="16">
        <v>19104.898985902666</v>
      </c>
      <c r="AO5" s="16">
        <v>73571.345729522582</v>
      </c>
      <c r="AP5" s="16">
        <v>20066.059443569135</v>
      </c>
      <c r="AQ5" s="16">
        <v>20217.647125288131</v>
      </c>
      <c r="AR5" s="16">
        <v>23511.276825706424</v>
      </c>
      <c r="AS5" s="16">
        <v>21230.219227446258</v>
      </c>
      <c r="AT5" s="16">
        <v>85025.202622009936</v>
      </c>
      <c r="AU5" s="16">
        <v>23681.651288333986</v>
      </c>
      <c r="AV5" s="16">
        <v>24013.8529605693</v>
      </c>
      <c r="AW5" s="16">
        <v>27937.032074616072</v>
      </c>
      <c r="AX5" s="16">
        <v>25951.480906762925</v>
      </c>
      <c r="AY5" s="16">
        <v>101584.01723028229</v>
      </c>
      <c r="AZ5" s="16">
        <v>25353.380337354094</v>
      </c>
      <c r="BA5" s="16">
        <v>21913.531046751643</v>
      </c>
      <c r="BB5" s="16">
        <v>27987.697252212616</v>
      </c>
      <c r="BC5" s="16">
        <v>24961.842493147276</v>
      </c>
      <c r="BD5" s="16">
        <v>100216.45112946563</v>
      </c>
      <c r="BE5" s="16">
        <v>23436.265994816662</v>
      </c>
      <c r="BF5" s="16">
        <v>20564.921711535357</v>
      </c>
      <c r="BG5" s="16">
        <v>27860.860353627832</v>
      </c>
      <c r="BH5" s="16">
        <v>25968.650184776143</v>
      </c>
      <c r="BI5" s="16">
        <v>97830.698244756</v>
      </c>
      <c r="BJ5" s="16">
        <v>29302.66995785875</v>
      </c>
      <c r="BK5" s="16">
        <v>29291.901798354447</v>
      </c>
      <c r="BL5" s="16">
        <v>31940.142322671254</v>
      </c>
      <c r="BM5" s="16">
        <v>29330.965373733463</v>
      </c>
      <c r="BN5" s="16">
        <v>119865.67945261791</v>
      </c>
      <c r="BO5" s="16">
        <v>30565.010109008123</v>
      </c>
      <c r="BP5" s="16">
        <v>33458.324988197943</v>
      </c>
      <c r="BQ5" s="16">
        <v>33384.400954909041</v>
      </c>
      <c r="BR5" s="16">
        <v>32726.61844836301</v>
      </c>
      <c r="BS5" s="16">
        <v>130134.3545004781</v>
      </c>
      <c r="BT5" s="16">
        <v>34890.128971575061</v>
      </c>
      <c r="BU5" s="16">
        <v>33685.410362730254</v>
      </c>
      <c r="BV5" s="16">
        <v>41055.350589302048</v>
      </c>
      <c r="BW5" s="16">
        <v>35854.04899112579</v>
      </c>
      <c r="BX5" s="16">
        <v>145484.93891473315</v>
      </c>
      <c r="BY5" s="16">
        <v>38240.32535424237</v>
      </c>
      <c r="BZ5" s="16">
        <v>40314.408411737524</v>
      </c>
      <c r="CA5" s="16">
        <v>41790.866960137595</v>
      </c>
    </row>
    <row r="6" spans="1:79" ht="27.75" customHeight="1" x14ac:dyDescent="0.65">
      <c r="A6" s="17" t="s">
        <v>66</v>
      </c>
      <c r="B6" s="16">
        <v>7356.918479533344</v>
      </c>
      <c r="C6" s="16">
        <v>8523.7871989839459</v>
      </c>
      <c r="D6" s="16">
        <v>9316.7031140152139</v>
      </c>
      <c r="E6" s="16">
        <v>9140.9076213520348</v>
      </c>
      <c r="F6" s="16">
        <v>34338.706600928657</v>
      </c>
      <c r="G6" s="16">
        <v>9246.562777367044</v>
      </c>
      <c r="H6" s="16">
        <v>10755.909536194296</v>
      </c>
      <c r="I6" s="16">
        <v>10608.7548711909</v>
      </c>
      <c r="J6" s="16">
        <v>11115.419775057226</v>
      </c>
      <c r="K6" s="16">
        <v>41719.165053873097</v>
      </c>
      <c r="L6" s="16">
        <v>11039.513101270939</v>
      </c>
      <c r="M6" s="16">
        <v>11622.080545698707</v>
      </c>
      <c r="N6" s="16">
        <v>12047.45838347254</v>
      </c>
      <c r="O6" s="16">
        <v>12889.937649257106</v>
      </c>
      <c r="P6" s="16">
        <v>47605.116888233119</v>
      </c>
      <c r="Q6" s="16">
        <v>12773.939336330392</v>
      </c>
      <c r="R6" s="16">
        <v>13676.7600046347</v>
      </c>
      <c r="S6" s="16">
        <v>14308.451994197938</v>
      </c>
      <c r="T6" s="16">
        <v>14355.431654654887</v>
      </c>
      <c r="U6" s="16">
        <v>55105.130739995999</v>
      </c>
      <c r="V6" s="16">
        <v>14741.598684386585</v>
      </c>
      <c r="W6" s="16">
        <v>15200.293315164225</v>
      </c>
      <c r="X6" s="16">
        <v>16289.975110105079</v>
      </c>
      <c r="Y6" s="16">
        <v>16411.505038319363</v>
      </c>
      <c r="Z6" s="16">
        <v>62625.998118874675</v>
      </c>
      <c r="AA6" s="16">
        <v>16637.582952967663</v>
      </c>
      <c r="AB6" s="16">
        <v>17134.235422194972</v>
      </c>
      <c r="AC6" s="16">
        <v>17789.302853912726</v>
      </c>
      <c r="AD6" s="16">
        <v>17479.285125430706</v>
      </c>
      <c r="AE6" s="16">
        <v>69035.459707139933</v>
      </c>
      <c r="AF6" s="16">
        <v>17754.703815993013</v>
      </c>
      <c r="AG6" s="16">
        <v>18314.480871418651</v>
      </c>
      <c r="AH6" s="16">
        <v>19053.695556993378</v>
      </c>
      <c r="AI6" s="16">
        <v>18476.551700424534</v>
      </c>
      <c r="AJ6" s="16">
        <v>73597.951088730988</v>
      </c>
      <c r="AK6" s="16">
        <v>19409.063357808205</v>
      </c>
      <c r="AL6" s="16">
        <v>19167.793702768653</v>
      </c>
      <c r="AM6" s="16">
        <v>21410.660773776337</v>
      </c>
      <c r="AN6" s="16">
        <v>20900.165943601176</v>
      </c>
      <c r="AO6" s="16">
        <v>80887.683777954371</v>
      </c>
      <c r="AP6" s="16">
        <v>22380.066400989508</v>
      </c>
      <c r="AQ6" s="16">
        <v>24336.730155927995</v>
      </c>
      <c r="AR6" s="16">
        <v>25400.65670742813</v>
      </c>
      <c r="AS6" s="16">
        <v>24618.77796639267</v>
      </c>
      <c r="AT6" s="16">
        <v>96736.231230738311</v>
      </c>
      <c r="AU6" s="16">
        <v>25914.507323849193</v>
      </c>
      <c r="AV6" s="16">
        <v>28522.162654218424</v>
      </c>
      <c r="AW6" s="16">
        <v>29902.25136595263</v>
      </c>
      <c r="AX6" s="16">
        <v>29166.97478520191</v>
      </c>
      <c r="AY6" s="16">
        <v>113505.89612922215</v>
      </c>
      <c r="AZ6" s="16">
        <v>28101.707935296039</v>
      </c>
      <c r="BA6" s="16">
        <v>21633.454531717784</v>
      </c>
      <c r="BB6" s="16">
        <v>23439.606488881491</v>
      </c>
      <c r="BC6" s="16">
        <v>28426.069727871571</v>
      </c>
      <c r="BD6" s="16">
        <v>101600.83868376688</v>
      </c>
      <c r="BE6" s="16">
        <v>36846.614496868679</v>
      </c>
      <c r="BF6" s="16">
        <v>31710.270116383253</v>
      </c>
      <c r="BG6" s="16">
        <v>33255.694397959254</v>
      </c>
      <c r="BH6" s="16">
        <v>40636.542113535681</v>
      </c>
      <c r="BI6" s="16">
        <v>142449.12112474686</v>
      </c>
      <c r="BJ6" s="16">
        <v>37102.444716417463</v>
      </c>
      <c r="BK6" s="16">
        <v>40284.718657233279</v>
      </c>
      <c r="BL6" s="16">
        <v>40317.297681099219</v>
      </c>
      <c r="BM6" s="16">
        <v>33222.740367511557</v>
      </c>
      <c r="BN6" s="16">
        <v>150927.20142226151</v>
      </c>
      <c r="BO6" s="16">
        <v>31103.209494116822</v>
      </c>
      <c r="BP6" s="16">
        <v>31741.832567258283</v>
      </c>
      <c r="BQ6" s="16">
        <v>31924.266358056906</v>
      </c>
      <c r="BR6" s="16">
        <v>33085.857271429224</v>
      </c>
      <c r="BS6" s="16">
        <v>127855.16569086123</v>
      </c>
      <c r="BT6" s="16">
        <v>32773.362495684683</v>
      </c>
      <c r="BU6" s="16">
        <v>35758.019506720484</v>
      </c>
      <c r="BV6" s="16">
        <v>36853.657430020605</v>
      </c>
      <c r="BW6" s="16">
        <v>39136.826703122868</v>
      </c>
      <c r="BX6" s="16">
        <v>144521.86613554865</v>
      </c>
      <c r="BY6" s="16">
        <v>38120.984567128668</v>
      </c>
      <c r="BZ6" s="16">
        <v>40617.057116471398</v>
      </c>
      <c r="CA6" s="16">
        <v>41473.278454190113</v>
      </c>
    </row>
    <row r="7" spans="1:79" ht="27.75" customHeight="1" x14ac:dyDescent="0.65">
      <c r="A7" s="18" t="s">
        <v>67</v>
      </c>
      <c r="B7" s="16">
        <v>-1318.876195964928</v>
      </c>
      <c r="C7" s="16">
        <v>-2332.9377844895516</v>
      </c>
      <c r="D7" s="16">
        <v>-1850.8555786806542</v>
      </c>
      <c r="E7" s="16">
        <v>-1518.8904253980688</v>
      </c>
      <c r="F7" s="16">
        <v>-7014.251332803422</v>
      </c>
      <c r="G7" s="16">
        <v>-1767.133529809885</v>
      </c>
      <c r="H7" s="16">
        <v>-2902.8249123617416</v>
      </c>
      <c r="I7" s="16">
        <v>-1139.157597320077</v>
      </c>
      <c r="J7" s="16">
        <v>-1345.5284485491713</v>
      </c>
      <c r="K7" s="16">
        <v>-7164.9375812959634</v>
      </c>
      <c r="L7" s="16">
        <v>-1327.3716117128849</v>
      </c>
      <c r="M7" s="16">
        <v>-2662.5314406724515</v>
      </c>
      <c r="N7" s="16">
        <v>-1328.5777260141292</v>
      </c>
      <c r="O7" s="16">
        <v>-2449.7023895794105</v>
      </c>
      <c r="P7" s="16">
        <v>-7773.7026943709261</v>
      </c>
      <c r="Q7" s="16">
        <v>-1389.9250207145053</v>
      </c>
      <c r="R7" s="16">
        <v>-2847.34316289036</v>
      </c>
      <c r="S7" s="16">
        <v>-1691.7180284832766</v>
      </c>
      <c r="T7" s="16">
        <v>-1857.4780830270049</v>
      </c>
      <c r="U7" s="16">
        <v>-7783.1274489039224</v>
      </c>
      <c r="V7" s="16">
        <v>-1238.1768654029938</v>
      </c>
      <c r="W7" s="16">
        <v>-2797.4360077043925</v>
      </c>
      <c r="X7" s="16">
        <v>-2501.9259426348663</v>
      </c>
      <c r="Y7" s="16">
        <v>-2056.692612000561</v>
      </c>
      <c r="Z7" s="16">
        <v>-8585.3283646260934</v>
      </c>
      <c r="AA7" s="16">
        <v>-1881.994582309035</v>
      </c>
      <c r="AB7" s="16">
        <v>-3135.9060553963755</v>
      </c>
      <c r="AC7" s="16">
        <v>-1675.6396032025973</v>
      </c>
      <c r="AD7" s="16">
        <v>-2382.8701526043351</v>
      </c>
      <c r="AE7" s="16">
        <v>-9080.7761137132511</v>
      </c>
      <c r="AF7" s="16">
        <v>-1899.6650276355615</v>
      </c>
      <c r="AG7" s="16">
        <v>-3380.7918032054367</v>
      </c>
      <c r="AH7" s="16">
        <v>-1455.3218861371756</v>
      </c>
      <c r="AI7" s="16">
        <v>-2362.4722478080703</v>
      </c>
      <c r="AJ7" s="16">
        <v>-9096.0713658062577</v>
      </c>
      <c r="AK7" s="16">
        <v>-2385.0152292346993</v>
      </c>
      <c r="AL7" s="16">
        <v>-2644.6035154077408</v>
      </c>
      <c r="AM7" s="16">
        <v>-2311.9210534959279</v>
      </c>
      <c r="AN7" s="16">
        <v>-2433.9345914310848</v>
      </c>
      <c r="AO7" s="16">
        <v>-9775.4743895694537</v>
      </c>
      <c r="AP7" s="16">
        <v>-2889.4312534739679</v>
      </c>
      <c r="AQ7" s="16">
        <v>-4768.3471029894999</v>
      </c>
      <c r="AR7" s="16">
        <v>-2319.9959394036596</v>
      </c>
      <c r="AS7" s="16">
        <v>-3969.5961061284579</v>
      </c>
      <c r="AT7" s="16">
        <v>-13947.370401995586</v>
      </c>
      <c r="AU7" s="16">
        <v>-3545.0844077728539</v>
      </c>
      <c r="AV7" s="16">
        <v>-6005.7817987329345</v>
      </c>
      <c r="AW7" s="16">
        <v>-3385.8201833357816</v>
      </c>
      <c r="AX7" s="16">
        <v>-5111.2039877092193</v>
      </c>
      <c r="AY7" s="16">
        <v>-18047.89037755079</v>
      </c>
      <c r="AZ7" s="16">
        <v>-5142.333178685506</v>
      </c>
      <c r="BA7" s="16">
        <v>-1812.8060206493165</v>
      </c>
      <c r="BB7" s="16">
        <v>2793.5518512331287</v>
      </c>
      <c r="BC7" s="16">
        <v>-5053.1523385861519</v>
      </c>
      <c r="BD7" s="16">
        <v>-9214.7396866878444</v>
      </c>
      <c r="BE7" s="16">
        <v>-15121.864095994948</v>
      </c>
      <c r="BF7" s="16">
        <v>-12932.847624596923</v>
      </c>
      <c r="BG7" s="16">
        <v>-6972.4529127415299</v>
      </c>
      <c r="BH7" s="16">
        <v>-16742.512086767052</v>
      </c>
      <c r="BI7" s="16">
        <v>-51769.676720100455</v>
      </c>
      <c r="BJ7" s="16">
        <v>-9583.3572070283517</v>
      </c>
      <c r="BK7" s="16">
        <v>-12517.168984740596</v>
      </c>
      <c r="BL7" s="16">
        <v>-9929.8451499898147</v>
      </c>
      <c r="BM7" s="16">
        <v>-5924.83807893019</v>
      </c>
      <c r="BN7" s="16">
        <v>-37955.209420688952</v>
      </c>
      <c r="BO7" s="16">
        <v>-2385.630974338907</v>
      </c>
      <c r="BP7" s="16">
        <v>-562.95781689182775</v>
      </c>
      <c r="BQ7" s="16">
        <v>-979.0552900131911</v>
      </c>
      <c r="BR7" s="16">
        <v>-2924.9814818522182</v>
      </c>
      <c r="BS7" s="16">
        <v>-6852.6255630961441</v>
      </c>
      <c r="BT7" s="16">
        <v>-819.68278781262995</v>
      </c>
      <c r="BU7" s="16">
        <v>-5194.2779186741345</v>
      </c>
      <c r="BV7" s="16">
        <v>1128.6989682934577</v>
      </c>
      <c r="BW7" s="16">
        <v>-5716.9097879308511</v>
      </c>
      <c r="BX7" s="16">
        <v>-10602.171526124159</v>
      </c>
      <c r="BY7" s="16">
        <v>-2338.346881094692</v>
      </c>
      <c r="BZ7" s="16">
        <v>-2826.5651969339447</v>
      </c>
      <c r="CA7" s="16">
        <v>-509.40159356612759</v>
      </c>
    </row>
    <row r="8" spans="1:79" ht="27.75" customHeight="1" x14ac:dyDescent="0.65">
      <c r="A8" s="17" t="s">
        <v>65</v>
      </c>
      <c r="B8" s="16">
        <v>5442.5976902472421</v>
      </c>
      <c r="C8" s="16">
        <v>5604.4716617540853</v>
      </c>
      <c r="D8" s="16">
        <v>6775.4364151259097</v>
      </c>
      <c r="E8" s="16">
        <v>7014.7279986315652</v>
      </c>
      <c r="F8" s="16">
        <v>24845.582321302973</v>
      </c>
      <c r="G8" s="16">
        <v>6747.5476031842572</v>
      </c>
      <c r="H8" s="16">
        <v>7124.4649194344811</v>
      </c>
      <c r="I8" s="16">
        <v>8796.0110824535568</v>
      </c>
      <c r="J8" s="16">
        <v>8897.2483881516127</v>
      </c>
      <c r="K8" s="16">
        <v>31547.076628967639</v>
      </c>
      <c r="L8" s="16">
        <v>8796.4601882395909</v>
      </c>
      <c r="M8" s="16">
        <v>8026.0910234248886</v>
      </c>
      <c r="N8" s="16">
        <v>9618.5190358926902</v>
      </c>
      <c r="O8" s="16">
        <v>9354.8420341092788</v>
      </c>
      <c r="P8" s="16">
        <v>35796.448884004676</v>
      </c>
      <c r="Q8" s="16">
        <v>10171.255355709911</v>
      </c>
      <c r="R8" s="16">
        <v>9674.1613516853831</v>
      </c>
      <c r="S8" s="16">
        <v>11317.886517463496</v>
      </c>
      <c r="T8" s="16">
        <v>11279.926600226836</v>
      </c>
      <c r="U8" s="16">
        <v>42437.594321027616</v>
      </c>
      <c r="V8" s="16">
        <v>12141.748468111255</v>
      </c>
      <c r="W8" s="16">
        <v>11021.5068662051</v>
      </c>
      <c r="X8" s="16">
        <v>12283.887497109052</v>
      </c>
      <c r="Y8" s="16">
        <v>12926.978573555809</v>
      </c>
      <c r="Z8" s="16">
        <v>48366.604725504396</v>
      </c>
      <c r="AA8" s="16">
        <v>13252.81203418875</v>
      </c>
      <c r="AB8" s="16">
        <v>12578.947887921477</v>
      </c>
      <c r="AC8" s="16">
        <v>14524.114631126693</v>
      </c>
      <c r="AD8" s="16">
        <v>13617.663739830958</v>
      </c>
      <c r="AE8" s="16">
        <v>53964.920487193122</v>
      </c>
      <c r="AF8" s="16">
        <v>14063.15584637394</v>
      </c>
      <c r="AG8" s="16">
        <v>13278.850040603087</v>
      </c>
      <c r="AH8" s="16">
        <v>15972.996062854949</v>
      </c>
      <c r="AI8" s="16">
        <v>14673.167899112146</v>
      </c>
      <c r="AJ8" s="16">
        <v>57986.68673017207</v>
      </c>
      <c r="AK8" s="16">
        <v>15219.608081680743</v>
      </c>
      <c r="AL8" s="16">
        <v>14882.08655249714</v>
      </c>
      <c r="AM8" s="16">
        <v>17257.319840174303</v>
      </c>
      <c r="AN8" s="16">
        <v>16755.84697665718</v>
      </c>
      <c r="AO8" s="16">
        <v>64114.861451009361</v>
      </c>
      <c r="AP8" s="16">
        <v>17448.072217925128</v>
      </c>
      <c r="AQ8" s="16">
        <v>17630.696895490953</v>
      </c>
      <c r="AR8" s="16">
        <v>20884.047091102279</v>
      </c>
      <c r="AS8" s="16">
        <v>18552.067014516844</v>
      </c>
      <c r="AT8" s="16">
        <v>74514.883219035211</v>
      </c>
      <c r="AU8" s="16">
        <v>19947.217089582831</v>
      </c>
      <c r="AV8" s="16">
        <v>20198.562015587042</v>
      </c>
      <c r="AW8" s="16">
        <v>23831.479267448511</v>
      </c>
      <c r="AX8" s="16">
        <v>21615.466321186126</v>
      </c>
      <c r="AY8" s="16">
        <v>85592.724693804514</v>
      </c>
      <c r="AZ8" s="16">
        <v>21187.417854695163</v>
      </c>
      <c r="BA8" s="16">
        <v>18129.271855202744</v>
      </c>
      <c r="BB8" s="16">
        <v>24321.424695911977</v>
      </c>
      <c r="BC8" s="16">
        <v>21324.088876511258</v>
      </c>
      <c r="BD8" s="16">
        <v>84962.203282321148</v>
      </c>
      <c r="BE8" s="16">
        <v>19736.525451669419</v>
      </c>
      <c r="BF8" s="16">
        <v>16918.404635229203</v>
      </c>
      <c r="BG8" s="16">
        <v>24100.979811512934</v>
      </c>
      <c r="BH8" s="16">
        <v>21975.927867498958</v>
      </c>
      <c r="BI8" s="16">
        <v>82731.837765910517</v>
      </c>
      <c r="BJ8" s="16">
        <v>25309.884209415322</v>
      </c>
      <c r="BK8" s="16">
        <v>25699.010157655215</v>
      </c>
      <c r="BL8" s="16">
        <v>28227.073403864717</v>
      </c>
      <c r="BM8" s="16">
        <v>25351.741806327318</v>
      </c>
      <c r="BN8" s="16">
        <v>104587.70957726258</v>
      </c>
      <c r="BO8" s="16">
        <v>26462.987661240473</v>
      </c>
      <c r="BP8" s="16">
        <v>29433.317396702474</v>
      </c>
      <c r="BQ8" s="16">
        <v>29382.268200631039</v>
      </c>
      <c r="BR8" s="16">
        <v>28817.770623253946</v>
      </c>
      <c r="BS8" s="16">
        <v>114096.34388182794</v>
      </c>
      <c r="BT8" s="16">
        <v>30784.072325357502</v>
      </c>
      <c r="BU8" s="16">
        <v>29599.692827708368</v>
      </c>
      <c r="BV8" s="16">
        <v>36796.980622861163</v>
      </c>
      <c r="BW8" s="16">
        <v>31964.165918647268</v>
      </c>
      <c r="BX8" s="16">
        <v>129144.9116945743</v>
      </c>
      <c r="BY8" s="16">
        <v>34218.877696923475</v>
      </c>
      <c r="BZ8" s="16">
        <v>36042.427814698225</v>
      </c>
      <c r="CA8" s="16">
        <v>39154.751839660603</v>
      </c>
    </row>
    <row r="9" spans="1:79" ht="27.75" customHeight="1" x14ac:dyDescent="0.65">
      <c r="A9" s="17" t="s">
        <v>66</v>
      </c>
      <c r="B9" s="16">
        <v>6761.4738862121703</v>
      </c>
      <c r="C9" s="16">
        <v>7937.4094462436369</v>
      </c>
      <c r="D9" s="16">
        <v>8626.2919938065625</v>
      </c>
      <c r="E9" s="16">
        <v>8533.6184240296334</v>
      </c>
      <c r="F9" s="16">
        <v>31859.833654106402</v>
      </c>
      <c r="G9" s="16">
        <v>8514.6811329941411</v>
      </c>
      <c r="H9" s="16">
        <v>10027.289831796223</v>
      </c>
      <c r="I9" s="16">
        <v>9935.1686797736329</v>
      </c>
      <c r="J9" s="16">
        <v>10242.776836700785</v>
      </c>
      <c r="K9" s="16">
        <v>38712.014210263602</v>
      </c>
      <c r="L9" s="16">
        <v>10123.831799952477</v>
      </c>
      <c r="M9" s="16">
        <v>10688.62246409734</v>
      </c>
      <c r="N9" s="16">
        <v>10947.096761906818</v>
      </c>
      <c r="O9" s="16">
        <v>11804.544423688691</v>
      </c>
      <c r="P9" s="16">
        <v>43570.151578375611</v>
      </c>
      <c r="Q9" s="16">
        <v>11561.180376424414</v>
      </c>
      <c r="R9" s="16">
        <v>12521.504514575743</v>
      </c>
      <c r="S9" s="16">
        <v>13009.604545946773</v>
      </c>
      <c r="T9" s="16">
        <v>13137.404683253841</v>
      </c>
      <c r="U9" s="16">
        <v>50220.721769931537</v>
      </c>
      <c r="V9" s="16">
        <v>13379.925333514248</v>
      </c>
      <c r="W9" s="16">
        <v>13818.942873909493</v>
      </c>
      <c r="X9" s="16">
        <v>14785.813439743917</v>
      </c>
      <c r="Y9" s="16">
        <v>14983.67118555637</v>
      </c>
      <c r="Z9" s="16">
        <v>56951.9330901305</v>
      </c>
      <c r="AA9" s="16">
        <v>15134.806616497783</v>
      </c>
      <c r="AB9" s="16">
        <v>15714.853943317852</v>
      </c>
      <c r="AC9" s="16">
        <v>16199.754234329288</v>
      </c>
      <c r="AD9" s="16">
        <v>16000.533892435291</v>
      </c>
      <c r="AE9" s="16">
        <v>63045.696600906369</v>
      </c>
      <c r="AF9" s="16">
        <v>15962.820874009501</v>
      </c>
      <c r="AG9" s="16">
        <v>16659.641843808524</v>
      </c>
      <c r="AH9" s="16">
        <v>17428.317948992124</v>
      </c>
      <c r="AI9" s="16">
        <v>17035.640146920214</v>
      </c>
      <c r="AJ9" s="16">
        <v>67082.758095978323</v>
      </c>
      <c r="AK9" s="16">
        <v>17604.623310915445</v>
      </c>
      <c r="AL9" s="16">
        <v>17526.690067904878</v>
      </c>
      <c r="AM9" s="16">
        <v>19569.24089367023</v>
      </c>
      <c r="AN9" s="16">
        <v>19189.781568088263</v>
      </c>
      <c r="AO9" s="16">
        <v>73890.335840578817</v>
      </c>
      <c r="AP9" s="16">
        <v>20337.503471399094</v>
      </c>
      <c r="AQ9" s="16">
        <v>22399.043998480451</v>
      </c>
      <c r="AR9" s="16">
        <v>23204.043030505942</v>
      </c>
      <c r="AS9" s="16">
        <v>22521.663120645298</v>
      </c>
      <c r="AT9" s="16">
        <v>88462.253621030788</v>
      </c>
      <c r="AU9" s="16">
        <v>23492.301497355686</v>
      </c>
      <c r="AV9" s="16">
        <v>26204.343814319975</v>
      </c>
      <c r="AW9" s="16">
        <v>27217.299450784292</v>
      </c>
      <c r="AX9" s="16">
        <v>26726.670308895347</v>
      </c>
      <c r="AY9" s="16">
        <v>103640.61507135531</v>
      </c>
      <c r="AZ9" s="16">
        <v>26329.751033380668</v>
      </c>
      <c r="BA9" s="16">
        <v>19942.077875852061</v>
      </c>
      <c r="BB9" s="16">
        <v>21527.872844678848</v>
      </c>
      <c r="BC9" s="16">
        <v>26377.241215097409</v>
      </c>
      <c r="BD9" s="16">
        <v>94176.942969008989</v>
      </c>
      <c r="BE9" s="16">
        <v>34858.389547664367</v>
      </c>
      <c r="BF9" s="16">
        <v>29851.252259826128</v>
      </c>
      <c r="BG9" s="16">
        <v>31073.432724254468</v>
      </c>
      <c r="BH9" s="16">
        <v>38718.439954266003</v>
      </c>
      <c r="BI9" s="16">
        <v>134501.51448601097</v>
      </c>
      <c r="BJ9" s="16">
        <v>34893.241416443678</v>
      </c>
      <c r="BK9" s="16">
        <v>38216.179142395806</v>
      </c>
      <c r="BL9" s="16">
        <v>38156.918553854535</v>
      </c>
      <c r="BM9" s="16">
        <v>31276.579885257506</v>
      </c>
      <c r="BN9" s="16">
        <v>142542.91899795152</v>
      </c>
      <c r="BO9" s="16">
        <v>28848.61863557938</v>
      </c>
      <c r="BP9" s="16">
        <v>29996.275213594301</v>
      </c>
      <c r="BQ9" s="16">
        <v>30361.323490644227</v>
      </c>
      <c r="BR9" s="16">
        <v>31742.752105106163</v>
      </c>
      <c r="BS9" s="16">
        <v>120948.96944492406</v>
      </c>
      <c r="BT9" s="16">
        <v>31603.755113170129</v>
      </c>
      <c r="BU9" s="16">
        <v>34793.970746382503</v>
      </c>
      <c r="BV9" s="16">
        <v>35668.281654567705</v>
      </c>
      <c r="BW9" s="16">
        <v>37681.075706578122</v>
      </c>
      <c r="BX9" s="16">
        <v>139747.08322069846</v>
      </c>
      <c r="BY9" s="16">
        <v>36557.224578018169</v>
      </c>
      <c r="BZ9" s="16">
        <v>38868.99301163217</v>
      </c>
      <c r="CA9" s="16">
        <v>39664.153433226726</v>
      </c>
    </row>
    <row r="10" spans="1:79" ht="27.75" customHeight="1" x14ac:dyDescent="0.65">
      <c r="A10" s="18" t="s">
        <v>68</v>
      </c>
      <c r="B10" s="16">
        <v>-2633.980990911803</v>
      </c>
      <c r="C10" s="16">
        <v>-3190.4834662673684</v>
      </c>
      <c r="D10" s="16">
        <v>-2816.4782410375947</v>
      </c>
      <c r="E10" s="16">
        <v>-2608.5129055218395</v>
      </c>
      <c r="F10" s="16">
        <v>-11245.431661586832</v>
      </c>
      <c r="G10" s="16">
        <v>-3040.7460614607189</v>
      </c>
      <c r="H10" s="16">
        <v>-3820.9982805565896</v>
      </c>
      <c r="I10" s="16">
        <v>-2431.1800965429543</v>
      </c>
      <c r="J10" s="16">
        <v>-3312.9563894707935</v>
      </c>
      <c r="K10" s="16">
        <v>-12614.057937182535</v>
      </c>
      <c r="L10" s="16">
        <v>-3333.7359681577041</v>
      </c>
      <c r="M10" s="16">
        <v>-3915.7755646219625</v>
      </c>
      <c r="N10" s="16">
        <v>-2796.1359007765845</v>
      </c>
      <c r="O10" s="16">
        <v>-4174.0758742427806</v>
      </c>
      <c r="P10" s="16">
        <v>-14227.68389041692</v>
      </c>
      <c r="Q10" s="16">
        <v>-3534.8192345367261</v>
      </c>
      <c r="R10" s="16">
        <v>-4165.9403850818817</v>
      </c>
      <c r="S10" s="16">
        <v>-3144.8750140334396</v>
      </c>
      <c r="T10" s="16">
        <v>-3792.9455788625692</v>
      </c>
      <c r="U10" s="16">
        <v>-14642.114075326484</v>
      </c>
      <c r="V10" s="16">
        <v>-3523.987483532464</v>
      </c>
      <c r="W10" s="16">
        <v>-4172.9551012276188</v>
      </c>
      <c r="X10" s="16">
        <v>-3914.4294130444509</v>
      </c>
      <c r="Y10" s="16">
        <v>-3949.9181149402389</v>
      </c>
      <c r="Z10" s="16">
        <v>-15558.30604772914</v>
      </c>
      <c r="AA10" s="16">
        <v>-4127.0134124952392</v>
      </c>
      <c r="AB10" s="16">
        <v>-4556.1321607973887</v>
      </c>
      <c r="AC10" s="16">
        <v>-3130.2459987902662</v>
      </c>
      <c r="AD10" s="16">
        <v>-4211.1174833844243</v>
      </c>
      <c r="AE10" s="16">
        <v>-16033.283390394605</v>
      </c>
      <c r="AF10" s="16">
        <v>-3943.1639267133637</v>
      </c>
      <c r="AG10" s="16">
        <v>-4391.0221705000822</v>
      </c>
      <c r="AH10" s="16">
        <v>-2777.067576121618</v>
      </c>
      <c r="AI10" s="16">
        <v>-4465.7120020363336</v>
      </c>
      <c r="AJ10" s="16">
        <v>-15591.215169114184</v>
      </c>
      <c r="AK10" s="16">
        <v>-4798.9368263944962</v>
      </c>
      <c r="AL10" s="16">
        <v>-4129.7540378938938</v>
      </c>
      <c r="AM10" s="16">
        <v>-3774.3844848260123</v>
      </c>
      <c r="AN10" s="16">
        <v>-4605.8555704618611</v>
      </c>
      <c r="AO10" s="16">
        <v>-17308.930919576262</v>
      </c>
      <c r="AP10" s="16">
        <v>-5659.6970771785645</v>
      </c>
      <c r="AQ10" s="16">
        <v>-6640.5352082576201</v>
      </c>
      <c r="AR10" s="16">
        <v>-4517.9358812296214</v>
      </c>
      <c r="AS10" s="16">
        <v>-6804.7170050362211</v>
      </c>
      <c r="AT10" s="16">
        <v>-23622.885171702026</v>
      </c>
      <c r="AU10" s="16">
        <v>-7065.4779972352162</v>
      </c>
      <c r="AV10" s="16">
        <v>-8606.337500913809</v>
      </c>
      <c r="AW10" s="16">
        <v>-5828.5245196895312</v>
      </c>
      <c r="AX10" s="16">
        <v>-7949.7585715317637</v>
      </c>
      <c r="AY10" s="16">
        <v>-29450.098589370318</v>
      </c>
      <c r="AZ10" s="16">
        <v>-7161.7398970375571</v>
      </c>
      <c r="BA10" s="16">
        <v>-837.3635448541695</v>
      </c>
      <c r="BB10" s="16">
        <v>3794.6031351091565</v>
      </c>
      <c r="BC10" s="16">
        <v>-3942.4750886071388</v>
      </c>
      <c r="BD10" s="16">
        <v>-8146.975395389708</v>
      </c>
      <c r="BE10" s="16">
        <v>-13593.479546122568</v>
      </c>
      <c r="BF10" s="16">
        <v>-11506.384220076901</v>
      </c>
      <c r="BG10" s="16">
        <v>-5743.2983416086554</v>
      </c>
      <c r="BH10" s="16">
        <v>-15056.465137875686</v>
      </c>
      <c r="BI10" s="16">
        <v>-45899.627245683805</v>
      </c>
      <c r="BJ10" s="16">
        <v>-8465.1180561870697</v>
      </c>
      <c r="BK10" s="16">
        <v>-11514.439018389992</v>
      </c>
      <c r="BL10" s="16">
        <v>-9661.6551468180969</v>
      </c>
      <c r="BM10" s="16">
        <v>-6538.7675971627496</v>
      </c>
      <c r="BN10" s="16">
        <v>-36179.979818557906</v>
      </c>
      <c r="BO10" s="16">
        <v>-4030.677063127579</v>
      </c>
      <c r="BP10" s="16">
        <v>-2059.2131532354329</v>
      </c>
      <c r="BQ10" s="16">
        <v>-1897.3004958400054</v>
      </c>
      <c r="BR10" s="16">
        <v>-4279.0308461329105</v>
      </c>
      <c r="BS10" s="16">
        <v>-12266.221558335928</v>
      </c>
      <c r="BT10" s="16">
        <v>-2750.7019885100112</v>
      </c>
      <c r="BU10" s="16">
        <v>-6633.763557939903</v>
      </c>
      <c r="BV10" s="16">
        <v>-849.27668024541458</v>
      </c>
      <c r="BW10" s="16">
        <v>-8040.3105712901406</v>
      </c>
      <c r="BX10" s="16">
        <v>-18274.052797985471</v>
      </c>
      <c r="BY10" s="16">
        <v>-5045.6034731227528</v>
      </c>
      <c r="BZ10" s="16">
        <v>-4910.4395304448972</v>
      </c>
      <c r="CA10" s="16">
        <v>-2204.7271228335317</v>
      </c>
    </row>
    <row r="11" spans="1:79" ht="27.75" customHeight="1" x14ac:dyDescent="0.65">
      <c r="A11" s="17" t="s">
        <v>65</v>
      </c>
      <c r="B11" s="16">
        <v>3171.5235523404367</v>
      </c>
      <c r="C11" s="16">
        <v>3727.3352898331436</v>
      </c>
      <c r="D11" s="16">
        <v>4740.0908960270081</v>
      </c>
      <c r="E11" s="16">
        <v>4707.0253009592852</v>
      </c>
      <c r="F11" s="16">
        <v>16348.580829205221</v>
      </c>
      <c r="G11" s="16">
        <v>4213.529408037256</v>
      </c>
      <c r="H11" s="16">
        <v>4797.6945283370524</v>
      </c>
      <c r="I11" s="16">
        <v>6033.8813317937975</v>
      </c>
      <c r="J11" s="16">
        <v>5433.1364337389132</v>
      </c>
      <c r="K11" s="16">
        <v>20463.575486440837</v>
      </c>
      <c r="L11" s="16">
        <v>5248.1620407951441</v>
      </c>
      <c r="M11" s="16">
        <v>5165.1011691001722</v>
      </c>
      <c r="N11" s="16">
        <v>6574.593154726349</v>
      </c>
      <c r="O11" s="16">
        <v>5937.5313807077237</v>
      </c>
      <c r="P11" s="16">
        <v>22922.683401858412</v>
      </c>
      <c r="Q11" s="16">
        <v>6357.2653206153336</v>
      </c>
      <c r="R11" s="16">
        <v>6575.9346330332064</v>
      </c>
      <c r="S11" s="16">
        <v>8043.3896643434646</v>
      </c>
      <c r="T11" s="16">
        <v>7402.7023542861753</v>
      </c>
      <c r="U11" s="16">
        <v>28367.474493526224</v>
      </c>
      <c r="V11" s="16">
        <v>7954.8564962619121</v>
      </c>
      <c r="W11" s="16">
        <v>7547.0683376318539</v>
      </c>
      <c r="X11" s="16">
        <v>8724.6808482861961</v>
      </c>
      <c r="Y11" s="16">
        <v>8763.9481857079882</v>
      </c>
      <c r="Z11" s="16">
        <v>32980.462152431974</v>
      </c>
      <c r="AA11" s="16">
        <v>8865.0849807243267</v>
      </c>
      <c r="AB11" s="16">
        <v>8916.8405108864663</v>
      </c>
      <c r="AC11" s="16">
        <v>10703.492603044921</v>
      </c>
      <c r="AD11" s="16">
        <v>9434.4037854424951</v>
      </c>
      <c r="AE11" s="16">
        <v>37907.728687733004</v>
      </c>
      <c r="AF11" s="16">
        <v>9707.1756655959216</v>
      </c>
      <c r="AG11" s="16">
        <v>9807.9306865014896</v>
      </c>
      <c r="AH11" s="16">
        <v>12130.64287158498</v>
      </c>
      <c r="AI11" s="16">
        <v>10011.662213697557</v>
      </c>
      <c r="AJ11" s="16">
        <v>41639.869280139079</v>
      </c>
      <c r="AK11" s="16">
        <v>10246.935931854841</v>
      </c>
      <c r="AL11" s="16">
        <v>10686.63029924828</v>
      </c>
      <c r="AM11" s="16">
        <v>12795.025149292731</v>
      </c>
      <c r="AN11" s="16">
        <v>11735.208233480169</v>
      </c>
      <c r="AO11" s="16">
        <v>45463.799613876021</v>
      </c>
      <c r="AP11" s="16">
        <v>11614.267051853692</v>
      </c>
      <c r="AQ11" s="16">
        <v>12651.249874129813</v>
      </c>
      <c r="AR11" s="16">
        <v>15646.122549502616</v>
      </c>
      <c r="AS11" s="16">
        <v>12566.377420186809</v>
      </c>
      <c r="AT11" s="16">
        <v>52478.016895672932</v>
      </c>
      <c r="AU11" s="16">
        <v>13333.119114314852</v>
      </c>
      <c r="AV11" s="16">
        <v>14231.347357332983</v>
      </c>
      <c r="AW11" s="16">
        <v>17979.046568502701</v>
      </c>
      <c r="AX11" s="16">
        <v>15350.75280071292</v>
      </c>
      <c r="AY11" s="16">
        <v>60894.26584086346</v>
      </c>
      <c r="AZ11" s="16">
        <v>16460.241595377032</v>
      </c>
      <c r="BA11" s="16">
        <v>17469.357185885645</v>
      </c>
      <c r="BB11" s="16">
        <v>23606.3733684609</v>
      </c>
      <c r="BC11" s="16">
        <v>20239.536849637963</v>
      </c>
      <c r="BD11" s="16">
        <v>77775.50899936154</v>
      </c>
      <c r="BE11" s="16">
        <v>18994.577278403958</v>
      </c>
      <c r="BF11" s="16">
        <v>16388.196826019972</v>
      </c>
      <c r="BG11" s="16">
        <v>23387.304476655925</v>
      </c>
      <c r="BH11" s="16">
        <v>21267.594885663846</v>
      </c>
      <c r="BI11" s="16">
        <v>80037.673466743698</v>
      </c>
      <c r="BJ11" s="16">
        <v>24032.004998334807</v>
      </c>
      <c r="BK11" s="16">
        <v>23928.868906900123</v>
      </c>
      <c r="BL11" s="16">
        <v>25415.657470220522</v>
      </c>
      <c r="BM11" s="16">
        <v>21687.728636492266</v>
      </c>
      <c r="BN11" s="16">
        <v>95064.260011947714</v>
      </c>
      <c r="BO11" s="16">
        <v>22073.636261962805</v>
      </c>
      <c r="BP11" s="16">
        <v>24982.757394178196</v>
      </c>
      <c r="BQ11" s="16">
        <v>25446.531576635614</v>
      </c>
      <c r="BR11" s="16">
        <v>24380.224962487846</v>
      </c>
      <c r="BS11" s="16">
        <v>96883.150195264461</v>
      </c>
      <c r="BT11" s="16">
        <v>25892.642570938264</v>
      </c>
      <c r="BU11" s="16">
        <v>25013.767434680889</v>
      </c>
      <c r="BV11" s="16">
        <v>31691.748851643053</v>
      </c>
      <c r="BW11" s="16">
        <v>26362.478744276454</v>
      </c>
      <c r="BX11" s="16">
        <v>108960.63760153865</v>
      </c>
      <c r="BY11" s="16">
        <v>28388.387058307875</v>
      </c>
      <c r="BZ11" s="16">
        <v>30833.395974833391</v>
      </c>
      <c r="CA11" s="16">
        <v>34364.569182032472</v>
      </c>
    </row>
    <row r="12" spans="1:79" ht="27.75" customHeight="1" x14ac:dyDescent="0.65">
      <c r="A12" s="17" t="s">
        <v>66</v>
      </c>
      <c r="B12" s="16">
        <v>5805.5045432522402</v>
      </c>
      <c r="C12" s="16">
        <v>6917.8187561005125</v>
      </c>
      <c r="D12" s="16">
        <v>7556.5691370646027</v>
      </c>
      <c r="E12" s="16">
        <v>7315.5382064811247</v>
      </c>
      <c r="F12" s="16">
        <v>27594.012490792051</v>
      </c>
      <c r="G12" s="16">
        <v>7254.275469497974</v>
      </c>
      <c r="H12" s="16">
        <v>8618.6928088936438</v>
      </c>
      <c r="I12" s="16">
        <v>8465.0614283367522</v>
      </c>
      <c r="J12" s="16">
        <v>8746.0928232097067</v>
      </c>
      <c r="K12" s="16">
        <v>33077.633423623367</v>
      </c>
      <c r="L12" s="16">
        <v>8581.8980089528486</v>
      </c>
      <c r="M12" s="16">
        <v>9080.8767337221361</v>
      </c>
      <c r="N12" s="16">
        <v>9370.7290555029322</v>
      </c>
      <c r="O12" s="16">
        <v>10111.607254950504</v>
      </c>
      <c r="P12" s="16">
        <v>37150.367292275339</v>
      </c>
      <c r="Q12" s="16">
        <v>9892.0845551520579</v>
      </c>
      <c r="R12" s="16">
        <v>10741.875018115088</v>
      </c>
      <c r="S12" s="16">
        <v>11188.264678376903</v>
      </c>
      <c r="T12" s="16">
        <v>11195.647933148744</v>
      </c>
      <c r="U12" s="16">
        <v>43009.588568852712</v>
      </c>
      <c r="V12" s="16">
        <v>11478.843979794376</v>
      </c>
      <c r="W12" s="16">
        <v>11720.023438859473</v>
      </c>
      <c r="X12" s="16">
        <v>12639.110261330647</v>
      </c>
      <c r="Y12" s="16">
        <v>12713.866300648226</v>
      </c>
      <c r="Z12" s="16">
        <v>48538.768200161125</v>
      </c>
      <c r="AA12" s="16">
        <v>12992.098393219567</v>
      </c>
      <c r="AB12" s="16">
        <v>13472.972671683854</v>
      </c>
      <c r="AC12" s="16">
        <v>13833.738601835186</v>
      </c>
      <c r="AD12" s="16">
        <v>13645.521268826918</v>
      </c>
      <c r="AE12" s="16">
        <v>53941.012078127605</v>
      </c>
      <c r="AF12" s="16">
        <v>13650.339592309285</v>
      </c>
      <c r="AG12" s="16">
        <v>14198.952857001572</v>
      </c>
      <c r="AH12" s="16">
        <v>14907.710447706597</v>
      </c>
      <c r="AI12" s="16">
        <v>14477.374215733889</v>
      </c>
      <c r="AJ12" s="16">
        <v>57231.084449253278</v>
      </c>
      <c r="AK12" s="16">
        <v>15045.872758249339</v>
      </c>
      <c r="AL12" s="16">
        <v>14816.384337142174</v>
      </c>
      <c r="AM12" s="16">
        <v>16569.409634118743</v>
      </c>
      <c r="AN12" s="16">
        <v>16341.063803942028</v>
      </c>
      <c r="AO12" s="16">
        <v>62772.730533452283</v>
      </c>
      <c r="AP12" s="16">
        <v>17273.964129032258</v>
      </c>
      <c r="AQ12" s="16">
        <v>19291.785082387432</v>
      </c>
      <c r="AR12" s="16">
        <v>20164.058430732235</v>
      </c>
      <c r="AS12" s="16">
        <v>19371.094425223029</v>
      </c>
      <c r="AT12" s="16">
        <v>76100.902067374962</v>
      </c>
      <c r="AU12" s="16">
        <v>20398.597111550065</v>
      </c>
      <c r="AV12" s="16">
        <v>22837.684858246794</v>
      </c>
      <c r="AW12" s="16">
        <v>23807.571088192231</v>
      </c>
      <c r="AX12" s="16">
        <v>23300.51137224468</v>
      </c>
      <c r="AY12" s="16">
        <v>90344.364430233778</v>
      </c>
      <c r="AZ12" s="16">
        <v>23621.98149241459</v>
      </c>
      <c r="BA12" s="16">
        <v>18306.720730739813</v>
      </c>
      <c r="BB12" s="16">
        <v>19811.770233351745</v>
      </c>
      <c r="BC12" s="16">
        <v>24182.011938245101</v>
      </c>
      <c r="BD12" s="16">
        <v>85922.484394751256</v>
      </c>
      <c r="BE12" s="16">
        <v>32588.056824526524</v>
      </c>
      <c r="BF12" s="16">
        <v>27894.581046096871</v>
      </c>
      <c r="BG12" s="16">
        <v>29130.602818264582</v>
      </c>
      <c r="BH12" s="16">
        <v>36324.060023539525</v>
      </c>
      <c r="BI12" s="16">
        <v>125937.3007124275</v>
      </c>
      <c r="BJ12" s="16">
        <v>32497.123054521879</v>
      </c>
      <c r="BK12" s="16">
        <v>35443.307925290115</v>
      </c>
      <c r="BL12" s="16">
        <v>35077.312617038624</v>
      </c>
      <c r="BM12" s="16">
        <v>28226.496233655016</v>
      </c>
      <c r="BN12" s="16">
        <v>131244.23983050563</v>
      </c>
      <c r="BO12" s="16">
        <v>26104.313325090381</v>
      </c>
      <c r="BP12" s="16">
        <v>27041.970547413628</v>
      </c>
      <c r="BQ12" s="16">
        <v>27343.832072475619</v>
      </c>
      <c r="BR12" s="16">
        <v>28659.255808620757</v>
      </c>
      <c r="BS12" s="16">
        <v>109149.37175360038</v>
      </c>
      <c r="BT12" s="16">
        <v>28643.344559448276</v>
      </c>
      <c r="BU12" s="16">
        <v>31647.530992620792</v>
      </c>
      <c r="BV12" s="16">
        <v>32541.025531888467</v>
      </c>
      <c r="BW12" s="16">
        <v>34402.789315566595</v>
      </c>
      <c r="BX12" s="16">
        <v>127234.69039952413</v>
      </c>
      <c r="BY12" s="16">
        <v>33433.990531430631</v>
      </c>
      <c r="BZ12" s="16">
        <v>35743.835505278286</v>
      </c>
      <c r="CA12" s="16">
        <v>36569.296304866009</v>
      </c>
    </row>
    <row r="13" spans="1:79" ht="27.75" customHeight="1" x14ac:dyDescent="0.65">
      <c r="A13" s="18" t="s">
        <v>69</v>
      </c>
      <c r="B13" s="16">
        <v>1315.1047949468746</v>
      </c>
      <c r="C13" s="16">
        <v>857.54568177781744</v>
      </c>
      <c r="D13" s="16">
        <v>965.62266235694096</v>
      </c>
      <c r="E13" s="16">
        <v>1089.6224801237699</v>
      </c>
      <c r="F13" s="16">
        <v>4231.18032878341</v>
      </c>
      <c r="G13" s="16">
        <v>1273.6125316508344</v>
      </c>
      <c r="H13" s="16">
        <v>918.17336819484899</v>
      </c>
      <c r="I13" s="16">
        <v>1292.0224992228757</v>
      </c>
      <c r="J13" s="16">
        <v>1967.4279409216219</v>
      </c>
      <c r="K13" s="16">
        <v>5449.1203558865709</v>
      </c>
      <c r="L13" s="16">
        <v>2006.3643564448198</v>
      </c>
      <c r="M13" s="16">
        <v>1253.2441239495101</v>
      </c>
      <c r="N13" s="16">
        <v>1467.558174762454</v>
      </c>
      <c r="O13" s="16">
        <v>1724.3734846633693</v>
      </c>
      <c r="P13" s="16">
        <v>6453.9811960459947</v>
      </c>
      <c r="Q13" s="16">
        <v>2144.8942138222214</v>
      </c>
      <c r="R13" s="16">
        <v>1318.5972221915226</v>
      </c>
      <c r="S13" s="16">
        <v>1453.156985550163</v>
      </c>
      <c r="T13" s="16">
        <v>1935.4674958355636</v>
      </c>
      <c r="U13" s="16">
        <v>6858.9866264225629</v>
      </c>
      <c r="V13" s="16">
        <v>2285.8106181294684</v>
      </c>
      <c r="W13" s="16">
        <v>1375.5190935232279</v>
      </c>
      <c r="X13" s="16">
        <v>1412.5034704095854</v>
      </c>
      <c r="Y13" s="16">
        <v>1893.225502939677</v>
      </c>
      <c r="Z13" s="16">
        <v>6972.9776831030476</v>
      </c>
      <c r="AA13" s="16">
        <v>2245.0188301862049</v>
      </c>
      <c r="AB13" s="16">
        <v>1420.2261054010123</v>
      </c>
      <c r="AC13" s="16">
        <v>1454.6063955876687</v>
      </c>
      <c r="AD13" s="16">
        <v>1828.2473307800885</v>
      </c>
      <c r="AE13" s="16">
        <v>6952.5072766813528</v>
      </c>
      <c r="AF13" s="16">
        <v>2043.498899077802</v>
      </c>
      <c r="AG13" s="16">
        <v>1010.2303672946454</v>
      </c>
      <c r="AH13" s="16">
        <v>1321.7456899844431</v>
      </c>
      <c r="AI13" s="16">
        <v>2103.2397542282638</v>
      </c>
      <c r="AJ13" s="16">
        <v>6495.1438033079285</v>
      </c>
      <c r="AK13" s="16">
        <v>2413.9215971597982</v>
      </c>
      <c r="AL13" s="16">
        <v>1485.1505224861535</v>
      </c>
      <c r="AM13" s="16">
        <v>1462.4634313300833</v>
      </c>
      <c r="AN13" s="16">
        <v>2171.9209790307777</v>
      </c>
      <c r="AO13" s="16">
        <v>7533.4565300068125</v>
      </c>
      <c r="AP13" s="16">
        <v>2770.2658237045989</v>
      </c>
      <c r="AQ13" s="16">
        <v>1872.1881052681169</v>
      </c>
      <c r="AR13" s="16">
        <v>2197.9399418259618</v>
      </c>
      <c r="AS13" s="16">
        <v>2835.1208989077595</v>
      </c>
      <c r="AT13" s="16">
        <v>9675.5147697064385</v>
      </c>
      <c r="AU13" s="16">
        <v>3520.3935894623619</v>
      </c>
      <c r="AV13" s="16">
        <v>2600.5557021808768</v>
      </c>
      <c r="AW13" s="16">
        <v>2442.7043363537509</v>
      </c>
      <c r="AX13" s="16">
        <v>2838.5545838225453</v>
      </c>
      <c r="AY13" s="16">
        <v>11402.208211819536</v>
      </c>
      <c r="AZ13" s="16">
        <v>2019.4067183520519</v>
      </c>
      <c r="BA13" s="16">
        <v>-975.44247579514604</v>
      </c>
      <c r="BB13" s="16">
        <v>-1001.051283876027</v>
      </c>
      <c r="BC13" s="16">
        <v>-1110.6772499790125</v>
      </c>
      <c r="BD13" s="16">
        <v>-1067.7642912981337</v>
      </c>
      <c r="BE13" s="16">
        <v>-1528.3845498723799</v>
      </c>
      <c r="BF13" s="16">
        <v>-1426.4634045200237</v>
      </c>
      <c r="BG13" s="16">
        <v>-1229.1545711328731</v>
      </c>
      <c r="BH13" s="16">
        <v>-1686.0469488913657</v>
      </c>
      <c r="BI13" s="16">
        <v>-5870.0494744166426</v>
      </c>
      <c r="BJ13" s="16">
        <v>-1118.2391508412827</v>
      </c>
      <c r="BK13" s="16">
        <v>-1002.7299663506034</v>
      </c>
      <c r="BL13" s="16">
        <v>-268.19000317171975</v>
      </c>
      <c r="BM13" s="16">
        <v>613.92951823256021</v>
      </c>
      <c r="BN13" s="16">
        <v>-1775.2296021310456</v>
      </c>
      <c r="BO13" s="16">
        <v>1645.046088788675</v>
      </c>
      <c r="BP13" s="16">
        <v>1496.2553363436034</v>
      </c>
      <c r="BQ13" s="16">
        <v>918.24520582681771</v>
      </c>
      <c r="BR13" s="16">
        <v>1354.0493642806919</v>
      </c>
      <c r="BS13" s="16">
        <v>5413.595995239788</v>
      </c>
      <c r="BT13" s="16">
        <v>1931.0192006973821</v>
      </c>
      <c r="BU13" s="16">
        <v>1439.4856392657689</v>
      </c>
      <c r="BV13" s="16">
        <v>1977.97564853887</v>
      </c>
      <c r="BW13" s="16">
        <v>2323.4007833592946</v>
      </c>
      <c r="BX13" s="16">
        <v>7671.8812718613153</v>
      </c>
      <c r="BY13" s="16">
        <v>2707.2565920280645</v>
      </c>
      <c r="BZ13" s="16">
        <v>2083.8743335109521</v>
      </c>
      <c r="CA13" s="16">
        <v>1695.3255292674037</v>
      </c>
    </row>
    <row r="14" spans="1:79" ht="27.75" customHeight="1" x14ac:dyDescent="0.65">
      <c r="A14" s="17" t="s">
        <v>65</v>
      </c>
      <c r="B14" s="16">
        <v>2271.0741379068045</v>
      </c>
      <c r="C14" s="16">
        <v>1877.1363719209421</v>
      </c>
      <c r="D14" s="16">
        <v>2035.3455190989011</v>
      </c>
      <c r="E14" s="16">
        <v>2307.7026976722786</v>
      </c>
      <c r="F14" s="16">
        <v>8497.0014920977555</v>
      </c>
      <c r="G14" s="16">
        <v>2534.0181951470022</v>
      </c>
      <c r="H14" s="16">
        <v>2326.7703910974283</v>
      </c>
      <c r="I14" s="16">
        <v>2762.129750659758</v>
      </c>
      <c r="J14" s="16">
        <v>3464.1119544126996</v>
      </c>
      <c r="K14" s="16">
        <v>11083.501142526802</v>
      </c>
      <c r="L14" s="16">
        <v>3548.2981474444487</v>
      </c>
      <c r="M14" s="16">
        <v>2860.9898543247168</v>
      </c>
      <c r="N14" s="16">
        <v>3043.9258811663394</v>
      </c>
      <c r="O14" s="16">
        <v>3417.3106534015565</v>
      </c>
      <c r="P14" s="16">
        <v>12873.765482146264</v>
      </c>
      <c r="Q14" s="16">
        <v>3813.9900350945773</v>
      </c>
      <c r="R14" s="16">
        <v>3098.2267186521754</v>
      </c>
      <c r="S14" s="16">
        <v>3274.4968531200329</v>
      </c>
      <c r="T14" s="16">
        <v>3877.2242459406598</v>
      </c>
      <c r="U14" s="16">
        <v>14070.119827501385</v>
      </c>
      <c r="V14" s="16">
        <v>4186.8919718493407</v>
      </c>
      <c r="W14" s="16">
        <v>3474.4385285732469</v>
      </c>
      <c r="X14" s="16">
        <v>3559.2066488228547</v>
      </c>
      <c r="Y14" s="16">
        <v>4163.0303878478217</v>
      </c>
      <c r="Z14" s="16">
        <v>15386.14257307243</v>
      </c>
      <c r="AA14" s="16">
        <v>4387.7270534644213</v>
      </c>
      <c r="AB14" s="16">
        <v>3662.1073770350113</v>
      </c>
      <c r="AC14" s="16">
        <v>3820.6220280817724</v>
      </c>
      <c r="AD14" s="16">
        <v>4183.2599543884626</v>
      </c>
      <c r="AE14" s="16">
        <v>16057.191799460123</v>
      </c>
      <c r="AF14" s="16">
        <v>4355.9801807780213</v>
      </c>
      <c r="AG14" s="16">
        <v>3470.9193541015979</v>
      </c>
      <c r="AH14" s="16">
        <v>3842.3531912699696</v>
      </c>
      <c r="AI14" s="16">
        <v>4661.5056854145914</v>
      </c>
      <c r="AJ14" s="16">
        <v>16346.817450032982</v>
      </c>
      <c r="AK14" s="16">
        <v>4972.6721498259012</v>
      </c>
      <c r="AL14" s="16">
        <v>4195.456253248858</v>
      </c>
      <c r="AM14" s="16">
        <v>4462.2946908815693</v>
      </c>
      <c r="AN14" s="16">
        <v>5020.6387431770108</v>
      </c>
      <c r="AO14" s="16">
        <v>18651.06183713334</v>
      </c>
      <c r="AP14" s="16">
        <v>5833.8051660714364</v>
      </c>
      <c r="AQ14" s="16">
        <v>4979.4470213611357</v>
      </c>
      <c r="AR14" s="16">
        <v>5237.9245415996647</v>
      </c>
      <c r="AS14" s="16">
        <v>5985.6895943300324</v>
      </c>
      <c r="AT14" s="16">
        <v>22036.866323362268</v>
      </c>
      <c r="AU14" s="16">
        <v>6614.0979752679768</v>
      </c>
      <c r="AV14" s="16">
        <v>5967.2146582540609</v>
      </c>
      <c r="AW14" s="16">
        <v>5852.4326989458123</v>
      </c>
      <c r="AX14" s="16">
        <v>6264.7135204732076</v>
      </c>
      <c r="AY14" s="16">
        <v>24698.458852941058</v>
      </c>
      <c r="AZ14" s="16">
        <v>4727.1762593181329</v>
      </c>
      <c r="BA14" s="16">
        <v>659.91466931709738</v>
      </c>
      <c r="BB14" s="16">
        <v>715.05132745107733</v>
      </c>
      <c r="BC14" s="16">
        <v>1084.552026873293</v>
      </c>
      <c r="BD14" s="16">
        <v>7186.694282959601</v>
      </c>
      <c r="BE14" s="16">
        <v>741.94817326546183</v>
      </c>
      <c r="BF14" s="16">
        <v>530.20780920922971</v>
      </c>
      <c r="BG14" s="16">
        <v>713.67533485701017</v>
      </c>
      <c r="BH14" s="16">
        <v>708.33298183510999</v>
      </c>
      <c r="BI14" s="16">
        <v>2694.1642991668114</v>
      </c>
      <c r="BJ14" s="16">
        <v>1277.8792110805184</v>
      </c>
      <c r="BK14" s="16">
        <v>1770.1412507550933</v>
      </c>
      <c r="BL14" s="16">
        <v>2811.4159336441926</v>
      </c>
      <c r="BM14" s="16">
        <v>3664.0131698350506</v>
      </c>
      <c r="BN14" s="16">
        <v>9523.4495653148551</v>
      </c>
      <c r="BO14" s="16">
        <v>4389.3513992776716</v>
      </c>
      <c r="BP14" s="16">
        <v>4450.5600025242784</v>
      </c>
      <c r="BQ14" s="16">
        <v>3935.736623995424</v>
      </c>
      <c r="BR14" s="16">
        <v>4437.5456607660972</v>
      </c>
      <c r="BS14" s="16">
        <v>17213.193686563471</v>
      </c>
      <c r="BT14" s="16">
        <v>4891.4297544192368</v>
      </c>
      <c r="BU14" s="16">
        <v>4585.9253930274781</v>
      </c>
      <c r="BV14" s="16">
        <v>5105.2317712181084</v>
      </c>
      <c r="BW14" s="16">
        <v>5601.6871743708143</v>
      </c>
      <c r="BX14" s="16">
        <v>20184.274093035638</v>
      </c>
      <c r="BY14" s="16">
        <v>5830.490638615599</v>
      </c>
      <c r="BZ14" s="16">
        <v>5209.0318398648305</v>
      </c>
      <c r="CA14" s="16">
        <v>4790.1826576281255</v>
      </c>
    </row>
    <row r="15" spans="1:79" ht="27.75" customHeight="1" x14ac:dyDescent="0.65">
      <c r="A15" s="17" t="s">
        <v>66</v>
      </c>
      <c r="B15" s="16">
        <v>955.96934295993003</v>
      </c>
      <c r="C15" s="16">
        <v>1019.5906901431247</v>
      </c>
      <c r="D15" s="16">
        <v>1069.7228567419604</v>
      </c>
      <c r="E15" s="16">
        <v>1218.0802175485089</v>
      </c>
      <c r="F15" s="16">
        <v>4265.8211633143474</v>
      </c>
      <c r="G15" s="16">
        <v>1260.4056634961676</v>
      </c>
      <c r="H15" s="16">
        <v>1408.5970229025795</v>
      </c>
      <c r="I15" s="16">
        <v>1470.1072514368821</v>
      </c>
      <c r="J15" s="16">
        <v>1496.6840134910776</v>
      </c>
      <c r="K15" s="16">
        <v>5634.3807866402294</v>
      </c>
      <c r="L15" s="16">
        <v>1541.9337909996286</v>
      </c>
      <c r="M15" s="16">
        <v>1607.7457303752062</v>
      </c>
      <c r="N15" s="16">
        <v>1576.3677064038854</v>
      </c>
      <c r="O15" s="16">
        <v>1692.937168738187</v>
      </c>
      <c r="P15" s="16">
        <v>6419.7842861002691</v>
      </c>
      <c r="Q15" s="16">
        <v>1669.0958212723563</v>
      </c>
      <c r="R15" s="16">
        <v>1779.6294964606527</v>
      </c>
      <c r="S15" s="16">
        <v>1821.3398675698702</v>
      </c>
      <c r="T15" s="16">
        <v>1941.756750105096</v>
      </c>
      <c r="U15" s="16">
        <v>7211.1332010788237</v>
      </c>
      <c r="V15" s="16">
        <v>1901.0813537198719</v>
      </c>
      <c r="W15" s="16">
        <v>2098.9194350500193</v>
      </c>
      <c r="X15" s="16">
        <v>2146.7031784132691</v>
      </c>
      <c r="Y15" s="16">
        <v>2269.8048849081442</v>
      </c>
      <c r="Z15" s="16">
        <v>8413.1648899693828</v>
      </c>
      <c r="AA15" s="16">
        <v>2142.7082232782159</v>
      </c>
      <c r="AB15" s="16">
        <v>2241.8812716339989</v>
      </c>
      <c r="AC15" s="16">
        <v>2366.0156324941036</v>
      </c>
      <c r="AD15" s="16">
        <v>2355.0126236083738</v>
      </c>
      <c r="AE15" s="16">
        <v>9104.6845227787708</v>
      </c>
      <c r="AF15" s="16">
        <v>2312.4812817002189</v>
      </c>
      <c r="AG15" s="16">
        <v>2460.6889868069525</v>
      </c>
      <c r="AH15" s="16">
        <v>2520.6075012855263</v>
      </c>
      <c r="AI15" s="16">
        <v>2558.2659311863276</v>
      </c>
      <c r="AJ15" s="16">
        <v>9851.6736467250576</v>
      </c>
      <c r="AK15" s="16">
        <v>2558.7505526661025</v>
      </c>
      <c r="AL15" s="16">
        <v>2710.3057307627046</v>
      </c>
      <c r="AM15" s="16">
        <v>2999.8312595514863</v>
      </c>
      <c r="AN15" s="16">
        <v>2848.7177641462331</v>
      </c>
      <c r="AO15" s="16">
        <v>11117.605307126527</v>
      </c>
      <c r="AP15" s="16">
        <v>3063.5393423668379</v>
      </c>
      <c r="AQ15" s="16">
        <v>3107.2589160930183</v>
      </c>
      <c r="AR15" s="16">
        <v>3039.9845997737029</v>
      </c>
      <c r="AS15" s="16">
        <v>3150.5686954222733</v>
      </c>
      <c r="AT15" s="16">
        <v>12361.351553655832</v>
      </c>
      <c r="AU15" s="16">
        <v>3093.7043858056154</v>
      </c>
      <c r="AV15" s="16">
        <v>3366.6589560731841</v>
      </c>
      <c r="AW15" s="16">
        <v>3409.7283625920604</v>
      </c>
      <c r="AX15" s="16">
        <v>3426.1589366506628</v>
      </c>
      <c r="AY15" s="16">
        <v>13296.250641121524</v>
      </c>
      <c r="AZ15" s="16">
        <v>2707.7695409660805</v>
      </c>
      <c r="BA15" s="16">
        <v>1635.3571451122434</v>
      </c>
      <c r="BB15" s="16">
        <v>1716.1026113271043</v>
      </c>
      <c r="BC15" s="16">
        <v>2195.2292768523057</v>
      </c>
      <c r="BD15" s="16">
        <v>8254.4585742577328</v>
      </c>
      <c r="BE15" s="16">
        <v>2270.3327231378421</v>
      </c>
      <c r="BF15" s="16">
        <v>1956.6712137292532</v>
      </c>
      <c r="BG15" s="16">
        <v>1942.8299059898832</v>
      </c>
      <c r="BH15" s="16">
        <v>2394.3799307264753</v>
      </c>
      <c r="BI15" s="16">
        <v>8564.2137735834549</v>
      </c>
      <c r="BJ15" s="16">
        <v>2396.1183619218009</v>
      </c>
      <c r="BK15" s="16">
        <v>2772.8712171056968</v>
      </c>
      <c r="BL15" s="16">
        <v>3079.6059368159122</v>
      </c>
      <c r="BM15" s="16">
        <v>3050.0836516024901</v>
      </c>
      <c r="BN15" s="16">
        <v>11298.6791674459</v>
      </c>
      <c r="BO15" s="16">
        <v>2744.3053104889959</v>
      </c>
      <c r="BP15" s="16">
        <v>2954.3046661806743</v>
      </c>
      <c r="BQ15" s="16">
        <v>3017.4914181686063</v>
      </c>
      <c r="BR15" s="16">
        <v>3083.4962964854049</v>
      </c>
      <c r="BS15" s="16">
        <v>11799.597691323681</v>
      </c>
      <c r="BT15" s="16">
        <v>2960.4105537218538</v>
      </c>
      <c r="BU15" s="16">
        <v>3146.4397537617092</v>
      </c>
      <c r="BV15" s="16">
        <v>3127.2561226792377</v>
      </c>
      <c r="BW15" s="16">
        <v>3278.2863910115188</v>
      </c>
      <c r="BX15" s="16">
        <v>12512.392821174319</v>
      </c>
      <c r="BY15" s="16">
        <v>3123.2340465875345</v>
      </c>
      <c r="BZ15" s="16">
        <v>3125.1575063538789</v>
      </c>
      <c r="CA15" s="16">
        <v>3094.8571283607221</v>
      </c>
    </row>
    <row r="16" spans="1:79" ht="27.75" customHeight="1" x14ac:dyDescent="0.65">
      <c r="A16" s="18" t="s">
        <v>70</v>
      </c>
      <c r="B16" s="16">
        <v>-405.74792414679365</v>
      </c>
      <c r="C16" s="16">
        <v>-391.31661084217086</v>
      </c>
      <c r="D16" s="16">
        <v>-481.85331206466896</v>
      </c>
      <c r="E16" s="16">
        <v>-392.94053195160251</v>
      </c>
      <c r="F16" s="16">
        <v>-1671.0314875688193</v>
      </c>
      <c r="G16" s="16">
        <v>-523.78235986889842</v>
      </c>
      <c r="H16" s="16">
        <v>-517.5871492364048</v>
      </c>
      <c r="I16" s="16">
        <v>-460.80218851425792</v>
      </c>
      <c r="J16" s="16">
        <v>-660.23453301652216</v>
      </c>
      <c r="K16" s="16">
        <v>-2162.8345665620236</v>
      </c>
      <c r="L16" s="16">
        <v>-651.68933414971377</v>
      </c>
      <c r="M16" s="16">
        <v>-672.26070632229369</v>
      </c>
      <c r="N16" s="16">
        <v>-742.44682100954765</v>
      </c>
      <c r="O16" s="16">
        <v>-672.92933700666708</v>
      </c>
      <c r="P16" s="16">
        <v>-2738.9627565505853</v>
      </c>
      <c r="Q16" s="16">
        <v>-830.22228995557646</v>
      </c>
      <c r="R16" s="16">
        <v>-782.7671726517284</v>
      </c>
      <c r="S16" s="16">
        <v>-915.2738128463061</v>
      </c>
      <c r="T16" s="16">
        <v>-795.18705086314401</v>
      </c>
      <c r="U16" s="16">
        <v>-3322.8359037996888</v>
      </c>
      <c r="V16" s="16">
        <v>-956.71141752226515</v>
      </c>
      <c r="W16" s="16">
        <v>-909.53950339670916</v>
      </c>
      <c r="X16" s="16">
        <v>-995.6061701125393</v>
      </c>
      <c r="Y16" s="16">
        <v>-897.45141999016391</v>
      </c>
      <c r="Z16" s="16">
        <v>-3759.6561073624771</v>
      </c>
      <c r="AA16" s="16">
        <v>-950.90084037016788</v>
      </c>
      <c r="AB16" s="16">
        <v>-957.25378829507031</v>
      </c>
      <c r="AC16" s="16">
        <v>-1131.8599872960942</v>
      </c>
      <c r="AD16" s="16">
        <v>-1013.4325435604062</v>
      </c>
      <c r="AE16" s="16">
        <v>-4052.2803393717049</v>
      </c>
      <c r="AF16" s="16">
        <v>-1228.2985965405517</v>
      </c>
      <c r="AG16" s="16">
        <v>-1113.3798979797625</v>
      </c>
      <c r="AH16" s="16">
        <v>-1043.8239101421964</v>
      </c>
      <c r="AI16" s="16">
        <v>-870.034100208626</v>
      </c>
      <c r="AJ16" s="16">
        <v>-4257.3223835919935</v>
      </c>
      <c r="AK16" s="16">
        <v>-1236.9908777546232</v>
      </c>
      <c r="AL16" s="16">
        <v>-1094.6122446902809</v>
      </c>
      <c r="AM16" s="16">
        <v>-1211.4264155660642</v>
      </c>
      <c r="AN16" s="16">
        <v>-1075.2853042358349</v>
      </c>
      <c r="AO16" s="16">
        <v>-4618.314842246803</v>
      </c>
      <c r="AP16" s="16">
        <v>-1415.2984052768647</v>
      </c>
      <c r="AQ16" s="16">
        <v>-1238.2308212842727</v>
      </c>
      <c r="AR16" s="16">
        <v>-1453.5187669255627</v>
      </c>
      <c r="AS16" s="16">
        <v>-1263.6883331416436</v>
      </c>
      <c r="AT16" s="16">
        <v>-5370.7363266283437</v>
      </c>
      <c r="AU16" s="16">
        <v>-1714.3978077351135</v>
      </c>
      <c r="AV16" s="16">
        <v>-1563.7444070762783</v>
      </c>
      <c r="AW16" s="16">
        <v>-1849.7905717604885</v>
      </c>
      <c r="AX16" s="16">
        <v>-1551.3941331249209</v>
      </c>
      <c r="AY16" s="16">
        <v>-6679.3269196968013</v>
      </c>
      <c r="AZ16" s="16">
        <v>-876.78909269310407</v>
      </c>
      <c r="BA16" s="16">
        <v>-933.95026887215977</v>
      </c>
      <c r="BB16" s="16">
        <v>-1216.9102652511444</v>
      </c>
      <c r="BC16" s="16">
        <v>-1497.9747821750841</v>
      </c>
      <c r="BD16" s="16">
        <v>-4525.6244089914926</v>
      </c>
      <c r="BE16" s="16">
        <v>-1445.2539130025764</v>
      </c>
      <c r="BF16" s="16">
        <v>-1411.3691065588048</v>
      </c>
      <c r="BG16" s="16">
        <v>-1745.3914361284101</v>
      </c>
      <c r="BH16" s="16">
        <v>-1504.5182185059566</v>
      </c>
      <c r="BI16" s="16">
        <v>-6106.5326741957479</v>
      </c>
      <c r="BJ16" s="16">
        <v>-1717.3090740137395</v>
      </c>
      <c r="BK16" s="16">
        <v>-1652.3001398373108</v>
      </c>
      <c r="BL16" s="16">
        <v>-1621.8982062271034</v>
      </c>
      <c r="BM16" s="16">
        <v>-1368.3023292868097</v>
      </c>
      <c r="BN16" s="16">
        <v>-6359.8097493649639</v>
      </c>
      <c r="BO16" s="16">
        <v>-1518.2741975271185</v>
      </c>
      <c r="BP16" s="16">
        <v>-958.25341246725372</v>
      </c>
      <c r="BQ16" s="16">
        <v>-793.72739820476772</v>
      </c>
      <c r="BR16" s="16">
        <v>-643.52934091400334</v>
      </c>
      <c r="BS16" s="16">
        <v>-3913.7843491131434</v>
      </c>
      <c r="BT16" s="16">
        <v>-295.4115950227058</v>
      </c>
      <c r="BU16" s="16">
        <v>-69.962875522494528</v>
      </c>
      <c r="BV16" s="16">
        <v>-310.60313054223803</v>
      </c>
      <c r="BW16" s="16">
        <v>-781.5002470878535</v>
      </c>
      <c r="BX16" s="16">
        <v>-1457.4778481752919</v>
      </c>
      <c r="BY16" s="16">
        <v>-747.8511956387548</v>
      </c>
      <c r="BZ16" s="16">
        <v>-735.48410228983312</v>
      </c>
      <c r="CA16" s="16">
        <v>-1032.9769926403694</v>
      </c>
    </row>
    <row r="17" spans="1:80" ht="27.75" customHeight="1" x14ac:dyDescent="0.65">
      <c r="A17" s="17" t="s">
        <v>65</v>
      </c>
      <c r="B17" s="16">
        <v>165.41500172666306</v>
      </c>
      <c r="C17" s="16">
        <v>171.16254526213797</v>
      </c>
      <c r="D17" s="16">
        <v>178.06913999051665</v>
      </c>
      <c r="E17" s="16">
        <v>189.451407613388</v>
      </c>
      <c r="F17" s="16">
        <v>704.32601045869887</v>
      </c>
      <c r="G17" s="16">
        <v>179.22568617760598</v>
      </c>
      <c r="H17" s="16">
        <v>183.55124252718562</v>
      </c>
      <c r="I17" s="16">
        <v>187.80685476560311</v>
      </c>
      <c r="J17" s="16">
        <v>188.96660187766423</v>
      </c>
      <c r="K17" s="16">
        <v>739.50308389535803</v>
      </c>
      <c r="L17" s="16">
        <v>229.28994954974678</v>
      </c>
      <c r="M17" s="16">
        <v>233.83854639664096</v>
      </c>
      <c r="N17" s="16">
        <v>239.39118512605759</v>
      </c>
      <c r="O17" s="16">
        <v>241.7274910756195</v>
      </c>
      <c r="P17" s="16">
        <v>944.28022552962</v>
      </c>
      <c r="Q17" s="16">
        <v>249.44224531840061</v>
      </c>
      <c r="R17" s="16">
        <v>251.32338036873571</v>
      </c>
      <c r="S17" s="16">
        <v>259.22718184785822</v>
      </c>
      <c r="T17" s="16">
        <v>308.11810941685042</v>
      </c>
      <c r="U17" s="16">
        <v>1068.1710525237793</v>
      </c>
      <c r="V17" s="16">
        <v>270.03938461007186</v>
      </c>
      <c r="W17" s="16">
        <v>315.24614613948131</v>
      </c>
      <c r="X17" s="16">
        <v>374.7559921922122</v>
      </c>
      <c r="Y17" s="16">
        <v>383.05054617437554</v>
      </c>
      <c r="Z17" s="16">
        <v>1341.7941240051211</v>
      </c>
      <c r="AA17" s="16">
        <v>409.96622167998265</v>
      </c>
      <c r="AB17" s="16">
        <v>353.79735362180475</v>
      </c>
      <c r="AC17" s="16">
        <v>329.66217177329651</v>
      </c>
      <c r="AD17" s="16">
        <v>342.37227105169512</v>
      </c>
      <c r="AE17" s="16">
        <v>1436.2331140150757</v>
      </c>
      <c r="AF17" s="16">
        <v>357.46190286426827</v>
      </c>
      <c r="AG17" s="16">
        <v>374.07236238830905</v>
      </c>
      <c r="AH17" s="16">
        <v>407.75363435243577</v>
      </c>
      <c r="AI17" s="16">
        <v>389.16336037001844</v>
      </c>
      <c r="AJ17" s="16">
        <v>1528.2195358408974</v>
      </c>
      <c r="AK17" s="16">
        <v>419.72111542392003</v>
      </c>
      <c r="AL17" s="16">
        <v>428.67083024210348</v>
      </c>
      <c r="AM17" s="16">
        <v>474.45096489808168</v>
      </c>
      <c r="AN17" s="16">
        <v>466.23767143011838</v>
      </c>
      <c r="AO17" s="16">
        <v>1789.0805819942236</v>
      </c>
      <c r="AP17" s="16">
        <v>499.79805691327033</v>
      </c>
      <c r="AQ17" s="16">
        <v>570.35219879687975</v>
      </c>
      <c r="AR17" s="16">
        <v>602.55577833859161</v>
      </c>
      <c r="AS17" s="16">
        <v>673.28404509098596</v>
      </c>
      <c r="AT17" s="16">
        <v>2345.9900791397276</v>
      </c>
      <c r="AU17" s="16">
        <v>582.61780487220176</v>
      </c>
      <c r="AV17" s="16">
        <v>639.56674688227974</v>
      </c>
      <c r="AW17" s="16">
        <v>696.2013176277743</v>
      </c>
      <c r="AX17" s="16">
        <v>726.68029297298142</v>
      </c>
      <c r="AY17" s="16">
        <v>2645.0661623552373</v>
      </c>
      <c r="AZ17" s="16">
        <v>798.52026152938163</v>
      </c>
      <c r="BA17" s="16">
        <v>680.97967512474224</v>
      </c>
      <c r="BB17" s="16">
        <v>569.46196414538622</v>
      </c>
      <c r="BC17" s="16">
        <v>437.26042551860957</v>
      </c>
      <c r="BD17" s="16">
        <v>2486.2223263181195</v>
      </c>
      <c r="BE17" s="16">
        <v>422.80586268376999</v>
      </c>
      <c r="BF17" s="16">
        <v>302.01489438102942</v>
      </c>
      <c r="BG17" s="16">
        <v>334.16241423963629</v>
      </c>
      <c r="BH17" s="16">
        <v>296.76988915767765</v>
      </c>
      <c r="BI17" s="16">
        <v>1355.7530604621134</v>
      </c>
      <c r="BJ17" s="16">
        <v>340.27526779889848</v>
      </c>
      <c r="BK17" s="16">
        <v>282.13624624384408</v>
      </c>
      <c r="BL17" s="16">
        <v>344.34593518359952</v>
      </c>
      <c r="BM17" s="16">
        <v>452.40639935434348</v>
      </c>
      <c r="BN17" s="16">
        <v>1419.1638485806855</v>
      </c>
      <c r="BO17" s="16">
        <v>517.24296913811997</v>
      </c>
      <c r="BP17" s="16">
        <v>532.04345401166961</v>
      </c>
      <c r="BQ17" s="16">
        <v>546.01706573603121</v>
      </c>
      <c r="BR17" s="16">
        <v>412.43546523280935</v>
      </c>
      <c r="BS17" s="16">
        <v>2007.7389541186303</v>
      </c>
      <c r="BT17" s="16">
        <v>647.58702598881337</v>
      </c>
      <c r="BU17" s="16">
        <v>689.55732543804743</v>
      </c>
      <c r="BV17" s="16">
        <v>731.734615172649</v>
      </c>
      <c r="BW17" s="16">
        <v>412.42365512623763</v>
      </c>
      <c r="BX17" s="16">
        <v>2481.3026217257475</v>
      </c>
      <c r="BY17" s="16">
        <v>598.14500631588805</v>
      </c>
      <c r="BZ17" s="16">
        <v>820.51129749323775</v>
      </c>
      <c r="CA17" s="16">
        <v>585.69440230664577</v>
      </c>
    </row>
    <row r="18" spans="1:80" ht="27.75" customHeight="1" x14ac:dyDescent="0.65">
      <c r="A18" s="17" t="s">
        <v>66</v>
      </c>
      <c r="B18" s="16">
        <v>571.16292587345674</v>
      </c>
      <c r="C18" s="16">
        <v>562.4791561043088</v>
      </c>
      <c r="D18" s="16">
        <v>659.92245205518554</v>
      </c>
      <c r="E18" s="16">
        <v>582.39193956499048</v>
      </c>
      <c r="F18" s="16">
        <v>2375.357498027518</v>
      </c>
      <c r="G18" s="16">
        <v>703.00804604650432</v>
      </c>
      <c r="H18" s="16">
        <v>701.13839176359045</v>
      </c>
      <c r="I18" s="16">
        <v>648.609043279861</v>
      </c>
      <c r="J18" s="16">
        <v>849.20113489418645</v>
      </c>
      <c r="K18" s="16">
        <v>2902.3376504573812</v>
      </c>
      <c r="L18" s="16">
        <v>880.97928369946055</v>
      </c>
      <c r="M18" s="16">
        <v>906.09925271893474</v>
      </c>
      <c r="N18" s="16">
        <v>981.83800613560538</v>
      </c>
      <c r="O18" s="16">
        <v>914.65682808228667</v>
      </c>
      <c r="P18" s="16">
        <v>3683.2429820802058</v>
      </c>
      <c r="Q18" s="16">
        <v>1079.6645352739768</v>
      </c>
      <c r="R18" s="16">
        <v>1034.0905530204639</v>
      </c>
      <c r="S18" s="16">
        <v>1174.5009946941643</v>
      </c>
      <c r="T18" s="16">
        <v>1103.3051602799944</v>
      </c>
      <c r="U18" s="16">
        <v>4391.0069563234683</v>
      </c>
      <c r="V18" s="16">
        <v>1226.750802132337</v>
      </c>
      <c r="W18" s="16">
        <v>1224.7856495361905</v>
      </c>
      <c r="X18" s="16">
        <v>1370.3621623047516</v>
      </c>
      <c r="Y18" s="16">
        <v>1280.5019661645392</v>
      </c>
      <c r="Z18" s="16">
        <v>5101.4502313675976</v>
      </c>
      <c r="AA18" s="16">
        <v>1360.8670620501505</v>
      </c>
      <c r="AB18" s="16">
        <v>1311.0511419168749</v>
      </c>
      <c r="AC18" s="16">
        <v>1461.5221590693909</v>
      </c>
      <c r="AD18" s="16">
        <v>1355.8048146121014</v>
      </c>
      <c r="AE18" s="16">
        <v>5488.5134533867804</v>
      </c>
      <c r="AF18" s="16">
        <v>1585.7604994048199</v>
      </c>
      <c r="AG18" s="16">
        <v>1487.4522603680714</v>
      </c>
      <c r="AH18" s="16">
        <v>1451.5775444946321</v>
      </c>
      <c r="AI18" s="16">
        <v>1259.1974605786445</v>
      </c>
      <c r="AJ18" s="16">
        <v>5785.5419194328897</v>
      </c>
      <c r="AK18" s="16">
        <v>1656.7119931785433</v>
      </c>
      <c r="AL18" s="16">
        <v>1523.2830749323844</v>
      </c>
      <c r="AM18" s="16">
        <v>1685.8773804641457</v>
      </c>
      <c r="AN18" s="16">
        <v>1541.5229756659533</v>
      </c>
      <c r="AO18" s="16">
        <v>6407.3954242410273</v>
      </c>
      <c r="AP18" s="16">
        <v>1915.0964621901351</v>
      </c>
      <c r="AQ18" s="16">
        <v>1808.5830200811524</v>
      </c>
      <c r="AR18" s="16">
        <v>2056.074545264154</v>
      </c>
      <c r="AS18" s="16">
        <v>1936.9723782326298</v>
      </c>
      <c r="AT18" s="16">
        <v>7716.7264057680713</v>
      </c>
      <c r="AU18" s="16">
        <v>2297.0156126073152</v>
      </c>
      <c r="AV18" s="16">
        <v>2203.311153958558</v>
      </c>
      <c r="AW18" s="16">
        <v>2545.9918893882627</v>
      </c>
      <c r="AX18" s="16">
        <v>2278.0744260979027</v>
      </c>
      <c r="AY18" s="16">
        <v>9324.3930820520382</v>
      </c>
      <c r="AZ18" s="16">
        <v>1675.3093542224856</v>
      </c>
      <c r="BA18" s="16">
        <v>1614.929943996902</v>
      </c>
      <c r="BB18" s="16">
        <v>1786.3722293965307</v>
      </c>
      <c r="BC18" s="16">
        <v>1935.2352076936934</v>
      </c>
      <c r="BD18" s="16">
        <v>7011.8467353096112</v>
      </c>
      <c r="BE18" s="16">
        <v>1868.0597756863463</v>
      </c>
      <c r="BF18" s="16">
        <v>1713.3840009398343</v>
      </c>
      <c r="BG18" s="16">
        <v>2079.5538503680464</v>
      </c>
      <c r="BH18" s="16">
        <v>1801.2881076636345</v>
      </c>
      <c r="BI18" s="16">
        <v>7462.2857346578621</v>
      </c>
      <c r="BJ18" s="16">
        <v>2057.5843418126378</v>
      </c>
      <c r="BK18" s="16">
        <v>1934.436386081155</v>
      </c>
      <c r="BL18" s="16">
        <v>1966.2441414107032</v>
      </c>
      <c r="BM18" s="16">
        <v>1820.7087286411531</v>
      </c>
      <c r="BN18" s="16">
        <v>7778.9735979456491</v>
      </c>
      <c r="BO18" s="16">
        <v>2035.5171666652386</v>
      </c>
      <c r="BP18" s="16">
        <v>1490.2968664789234</v>
      </c>
      <c r="BQ18" s="16">
        <v>1339.7444639407988</v>
      </c>
      <c r="BR18" s="16">
        <v>1055.9648061468126</v>
      </c>
      <c r="BS18" s="16">
        <v>5921.5233032317728</v>
      </c>
      <c r="BT18" s="16">
        <v>942.99862101151916</v>
      </c>
      <c r="BU18" s="16">
        <v>759.52020096054196</v>
      </c>
      <c r="BV18" s="16">
        <v>1042.337745714887</v>
      </c>
      <c r="BW18" s="16">
        <v>1193.923902214091</v>
      </c>
      <c r="BX18" s="16">
        <v>3938.7804699010394</v>
      </c>
      <c r="BY18" s="16">
        <v>1345.9962019546429</v>
      </c>
      <c r="BZ18" s="16">
        <v>1555.995399783071</v>
      </c>
      <c r="CA18" s="16">
        <v>1618.6713949470154</v>
      </c>
    </row>
    <row r="19" spans="1:80" ht="27.75" customHeight="1" x14ac:dyDescent="0.65">
      <c r="A19" s="18" t="s">
        <v>71</v>
      </c>
      <c r="B19" s="16">
        <v>1135.2413633902111</v>
      </c>
      <c r="C19" s="16">
        <v>1152.226568216425</v>
      </c>
      <c r="D19" s="16">
        <v>1153.6759218279039</v>
      </c>
      <c r="E19" s="16">
        <v>1134.8813215786558</v>
      </c>
      <c r="F19" s="16">
        <v>4576.1307131808926</v>
      </c>
      <c r="G19" s="16">
        <v>1361.4650445375551</v>
      </c>
      <c r="H19" s="16">
        <v>1286.2628943122338</v>
      </c>
      <c r="I19" s="16">
        <v>1258.1615099521625</v>
      </c>
      <c r="J19" s="16">
        <v>1256.1999498397322</v>
      </c>
      <c r="K19" s="16">
        <v>5163.025969070115</v>
      </c>
      <c r="L19" s="16">
        <v>1469.4465369984969</v>
      </c>
      <c r="M19" s="16">
        <v>1459.7154139047034</v>
      </c>
      <c r="N19" s="16">
        <v>1377.6886654819343</v>
      </c>
      <c r="O19" s="16">
        <v>1315.447874433765</v>
      </c>
      <c r="P19" s="16">
        <v>5621.9649952359887</v>
      </c>
      <c r="Q19" s="16">
        <v>1380.3885571100443</v>
      </c>
      <c r="R19" s="16">
        <v>1485.904468095433</v>
      </c>
      <c r="S19" s="16">
        <v>1508.724840056354</v>
      </c>
      <c r="T19" s="16">
        <v>1513.5897510358002</v>
      </c>
      <c r="U19" s="16">
        <v>5887.8258816081207</v>
      </c>
      <c r="V19" s="16">
        <v>1595.4147954279099</v>
      </c>
      <c r="W19" s="16">
        <v>1554.4043389311425</v>
      </c>
      <c r="X19" s="16">
        <v>1623.7145102208672</v>
      </c>
      <c r="Y19" s="16">
        <v>1741.9737565903092</v>
      </c>
      <c r="Z19" s="16">
        <v>6514.4117491260167</v>
      </c>
      <c r="AA19" s="16">
        <v>1669.998241624513</v>
      </c>
      <c r="AB19" s="16">
        <v>1647.2716462440442</v>
      </c>
      <c r="AC19" s="16">
        <v>1636.5221830525666</v>
      </c>
      <c r="AD19" s="16">
        <v>1688.7442457130496</v>
      </c>
      <c r="AE19" s="16">
        <v>6642.9589619342432</v>
      </c>
      <c r="AF19" s="16">
        <v>1578.5918077142428</v>
      </c>
      <c r="AG19" s="16">
        <v>1584.2049403821306</v>
      </c>
      <c r="AH19" s="16">
        <v>1577.0585241227677</v>
      </c>
      <c r="AI19" s="16">
        <v>1585.7630247542431</v>
      </c>
      <c r="AJ19" s="16">
        <v>6326.7239721855512</v>
      </c>
      <c r="AK19" s="16">
        <v>1813.3598134037693</v>
      </c>
      <c r="AL19" s="16">
        <v>1771.65579004386</v>
      </c>
      <c r="AM19" s="16">
        <v>1778.4826419684193</v>
      </c>
      <c r="AN19" s="16">
        <v>1713.9529379684093</v>
      </c>
      <c r="AO19" s="16">
        <v>7077.4511833844581</v>
      </c>
      <c r="AP19" s="16">
        <v>1990.72270133046</v>
      </c>
      <c r="AQ19" s="16">
        <v>1887.4948936339133</v>
      </c>
      <c r="AR19" s="16">
        <v>1884.1348246075167</v>
      </c>
      <c r="AS19" s="16">
        <v>1844.7257003236948</v>
      </c>
      <c r="AT19" s="16">
        <v>7607.0781198955847</v>
      </c>
      <c r="AU19" s="16">
        <v>3026.6261799927597</v>
      </c>
      <c r="AV19" s="16">
        <v>3061.2165121600847</v>
      </c>
      <c r="AW19" s="16">
        <v>3270.3914637597136</v>
      </c>
      <c r="AX19" s="16">
        <v>3447.1042423951531</v>
      </c>
      <c r="AY19" s="16">
        <v>12805.338398307711</v>
      </c>
      <c r="AZ19" s="16">
        <v>3270.7946734366669</v>
      </c>
      <c r="BA19" s="16">
        <v>3026.8328045553376</v>
      </c>
      <c r="BB19" s="16">
        <v>2971.4491773491459</v>
      </c>
      <c r="BC19" s="16">
        <v>3086.8998860369425</v>
      </c>
      <c r="BD19" s="16">
        <v>12355.976541378093</v>
      </c>
      <c r="BE19" s="16">
        <v>3156.7695069455085</v>
      </c>
      <c r="BF19" s="16">
        <v>3198.8683263078324</v>
      </c>
      <c r="BG19" s="16">
        <v>3323.0103045385172</v>
      </c>
      <c r="BH19" s="16">
        <v>3579.1383765134688</v>
      </c>
      <c r="BI19" s="16">
        <v>13257.786514305326</v>
      </c>
      <c r="BJ19" s="16">
        <v>3500.8915224833763</v>
      </c>
      <c r="BK19" s="16">
        <v>3176.6522656990651</v>
      </c>
      <c r="BL19" s="16">
        <v>3174.587997788954</v>
      </c>
      <c r="BM19" s="16">
        <v>3401.3654144389038</v>
      </c>
      <c r="BN19" s="16">
        <v>13253.4972004103</v>
      </c>
      <c r="BO19" s="16">
        <v>3365.7057867573262</v>
      </c>
      <c r="BP19" s="16">
        <v>3237.7036502987448</v>
      </c>
      <c r="BQ19" s="16">
        <v>3232.9172850700911</v>
      </c>
      <c r="BR19" s="16">
        <v>3209.2719997000095</v>
      </c>
      <c r="BS19" s="16">
        <v>13045.598721826171</v>
      </c>
      <c r="BT19" s="16">
        <v>3231.8608587257063</v>
      </c>
      <c r="BU19" s="16">
        <v>3191.6316502064083</v>
      </c>
      <c r="BV19" s="16">
        <v>3383.5973215302197</v>
      </c>
      <c r="BW19" s="16">
        <v>3215.6323230216271</v>
      </c>
      <c r="BX19" s="16">
        <v>13022.722153483963</v>
      </c>
      <c r="BY19" s="16">
        <v>3205.5388638471436</v>
      </c>
      <c r="BZ19" s="16">
        <v>3259.4005944899031</v>
      </c>
      <c r="CA19" s="16">
        <v>1859.967092153985</v>
      </c>
    </row>
    <row r="20" spans="1:80" ht="27.75" customHeight="1" x14ac:dyDescent="0.65">
      <c r="A20" s="17" t="s">
        <v>65</v>
      </c>
      <c r="B20" s="16">
        <v>1159.5230308379275</v>
      </c>
      <c r="C20" s="16">
        <v>1176.1251648524251</v>
      </c>
      <c r="D20" s="16">
        <v>1184.1645899813695</v>
      </c>
      <c r="E20" s="16">
        <v>1159.7785793360692</v>
      </c>
      <c r="F20" s="16">
        <v>4679.6461619756319</v>
      </c>
      <c r="G20" s="16">
        <v>1390.3386428639537</v>
      </c>
      <c r="H20" s="16">
        <v>1313.7442069467177</v>
      </c>
      <c r="I20" s="16">
        <v>1283.1386580895698</v>
      </c>
      <c r="J20" s="16">
        <v>1279.6417533019869</v>
      </c>
      <c r="K20" s="16">
        <v>5267.8391622222325</v>
      </c>
      <c r="L20" s="16">
        <v>1504.148554617497</v>
      </c>
      <c r="M20" s="16">
        <v>1487.0742427871364</v>
      </c>
      <c r="N20" s="16">
        <v>1496.2122809120494</v>
      </c>
      <c r="O20" s="16">
        <v>1486.1842719198958</v>
      </c>
      <c r="P20" s="16">
        <v>5973.687323013296</v>
      </c>
      <c r="Q20" s="16">
        <v>1513.4829817420446</v>
      </c>
      <c r="R20" s="16">
        <v>1607.0694051339274</v>
      </c>
      <c r="S20" s="16">
        <v>1633.0712936133539</v>
      </c>
      <c r="T20" s="16">
        <v>1628.3115621568504</v>
      </c>
      <c r="U20" s="16">
        <v>6381.2278953491223</v>
      </c>
      <c r="V20" s="16">
        <v>1730.3373441679098</v>
      </c>
      <c r="W20" s="16">
        <v>1710.9691306496848</v>
      </c>
      <c r="X20" s="16">
        <v>1757.5140182772784</v>
      </c>
      <c r="Y20" s="16">
        <v>1889.3056431887621</v>
      </c>
      <c r="Z20" s="16">
        <v>7087.0265465025959</v>
      </c>
      <c r="AA20" s="16">
        <v>1811.9075160442412</v>
      </c>
      <c r="AB20" s="16">
        <v>1755.6019832042878</v>
      </c>
      <c r="AC20" s="16">
        <v>1764.5486435666144</v>
      </c>
      <c r="AD20" s="16">
        <v>1811.6906640963634</v>
      </c>
      <c r="AE20" s="16">
        <v>7144.2086147810242</v>
      </c>
      <c r="AF20" s="16">
        <v>1784.7142502929335</v>
      </c>
      <c r="AG20" s="16">
        <v>1751.5917076241915</v>
      </c>
      <c r="AH20" s="16">
        <v>1750.8585876293903</v>
      </c>
      <c r="AI20" s="16">
        <v>1767.4771176799163</v>
      </c>
      <c r="AJ20" s="16">
        <v>7056.3750455053296</v>
      </c>
      <c r="AK20" s="16">
        <v>1961.0878671179908</v>
      </c>
      <c r="AL20" s="16">
        <v>1889.4763499752487</v>
      </c>
      <c r="AM20" s="16">
        <v>1934.0251416103783</v>
      </c>
      <c r="AN20" s="16">
        <v>1882.8143378153704</v>
      </c>
      <c r="AO20" s="16">
        <v>7667.403696518988</v>
      </c>
      <c r="AP20" s="16">
        <v>2118.1891687307352</v>
      </c>
      <c r="AQ20" s="16">
        <v>2016.5980310003022</v>
      </c>
      <c r="AR20" s="16">
        <v>2024.6739562655523</v>
      </c>
      <c r="AS20" s="16">
        <v>2004.8681678384316</v>
      </c>
      <c r="AT20" s="16">
        <v>8164.3293238350216</v>
      </c>
      <c r="AU20" s="16">
        <v>3151.816393878953</v>
      </c>
      <c r="AV20" s="16">
        <v>3175.7241980999761</v>
      </c>
      <c r="AW20" s="16">
        <v>3409.3514895397839</v>
      </c>
      <c r="AX20" s="16">
        <v>3609.3342926038167</v>
      </c>
      <c r="AY20" s="16">
        <v>13346.226374122529</v>
      </c>
      <c r="AZ20" s="16">
        <v>3367.4422211295469</v>
      </c>
      <c r="BA20" s="16">
        <v>3103.2795164241597</v>
      </c>
      <c r="BB20" s="16">
        <v>3096.8105921552574</v>
      </c>
      <c r="BC20" s="16">
        <v>3200.4931911174094</v>
      </c>
      <c r="BD20" s="16">
        <v>12768.025520826373</v>
      </c>
      <c r="BE20" s="16">
        <v>3276.934680463472</v>
      </c>
      <c r="BF20" s="16">
        <v>3344.5021819251238</v>
      </c>
      <c r="BG20" s="16">
        <v>3425.7181278752564</v>
      </c>
      <c r="BH20" s="16">
        <v>3695.952428119509</v>
      </c>
      <c r="BI20" s="16">
        <v>13743.107418383363</v>
      </c>
      <c r="BJ20" s="16">
        <v>3652.5104806445224</v>
      </c>
      <c r="BK20" s="16">
        <v>3310.755394455387</v>
      </c>
      <c r="BL20" s="16">
        <v>3368.722983622939</v>
      </c>
      <c r="BM20" s="16">
        <v>3526.8171680518026</v>
      </c>
      <c r="BN20" s="16">
        <v>13858.806026774651</v>
      </c>
      <c r="BO20" s="16">
        <v>3584.7794786295267</v>
      </c>
      <c r="BP20" s="16">
        <v>3492.9641374837988</v>
      </c>
      <c r="BQ20" s="16">
        <v>3456.1156885419696</v>
      </c>
      <c r="BR20" s="16">
        <v>3496.4123598762562</v>
      </c>
      <c r="BS20" s="16">
        <v>14030.271664531552</v>
      </c>
      <c r="BT20" s="16">
        <v>3458.4696202287414</v>
      </c>
      <c r="BU20" s="16">
        <v>3396.1602095838448</v>
      </c>
      <c r="BV20" s="16">
        <v>3526.635351268234</v>
      </c>
      <c r="BW20" s="16">
        <v>3477.4594173522851</v>
      </c>
      <c r="BX20" s="16">
        <v>13858.724598433106</v>
      </c>
      <c r="BY20" s="16">
        <v>3423.3026510030095</v>
      </c>
      <c r="BZ20" s="16">
        <v>3451.4692995460637</v>
      </c>
      <c r="CA20" s="16">
        <v>2050.4207181703568</v>
      </c>
    </row>
    <row r="21" spans="1:80" ht="27.75" customHeight="1" x14ac:dyDescent="0.65">
      <c r="A21" s="17" t="s">
        <v>66</v>
      </c>
      <c r="B21" s="16">
        <v>24.281667447716512</v>
      </c>
      <c r="C21" s="16">
        <v>23.898596636000001</v>
      </c>
      <c r="D21" s="16">
        <v>30.488668153465458</v>
      </c>
      <c r="E21" s="16">
        <v>24.897257757413382</v>
      </c>
      <c r="F21" s="16">
        <v>103.51544879473823</v>
      </c>
      <c r="G21" s="16">
        <v>28.873598326398699</v>
      </c>
      <c r="H21" s="16">
        <v>27.481312634483526</v>
      </c>
      <c r="I21" s="16">
        <v>24.977148137407088</v>
      </c>
      <c r="J21" s="16">
        <v>23.44180346225486</v>
      </c>
      <c r="K21" s="16">
        <v>104.81319315211731</v>
      </c>
      <c r="L21" s="16">
        <v>34.702017619000003</v>
      </c>
      <c r="M21" s="16">
        <v>27.358828882432942</v>
      </c>
      <c r="N21" s="16">
        <v>118.52361543011497</v>
      </c>
      <c r="O21" s="16">
        <v>170.73639748613093</v>
      </c>
      <c r="P21" s="16">
        <v>351.72232777730829</v>
      </c>
      <c r="Q21" s="16">
        <v>133.094424632</v>
      </c>
      <c r="R21" s="16">
        <v>121.16493703849439</v>
      </c>
      <c r="S21" s="16">
        <v>124.346453557</v>
      </c>
      <c r="T21" s="16">
        <v>114.72181112105018</v>
      </c>
      <c r="U21" s="16">
        <v>493.40201374100116</v>
      </c>
      <c r="V21" s="16">
        <v>134.92254874</v>
      </c>
      <c r="W21" s="16">
        <v>156.56479171854195</v>
      </c>
      <c r="X21" s="16">
        <v>133.79950805641155</v>
      </c>
      <c r="Y21" s="16">
        <v>147.3318865984528</v>
      </c>
      <c r="Z21" s="16">
        <v>572.61479737657987</v>
      </c>
      <c r="AA21" s="16">
        <v>141.90927441972818</v>
      </c>
      <c r="AB21" s="16">
        <v>108.3303369602436</v>
      </c>
      <c r="AC21" s="16">
        <v>128.02646051404784</v>
      </c>
      <c r="AD21" s="16">
        <v>122.94641838331347</v>
      </c>
      <c r="AE21" s="16">
        <v>501.24965284678092</v>
      </c>
      <c r="AF21" s="16">
        <v>206.12244257869074</v>
      </c>
      <c r="AG21" s="16">
        <v>167.38676724206042</v>
      </c>
      <c r="AH21" s="16">
        <v>173.80006350662248</v>
      </c>
      <c r="AI21" s="16">
        <v>181.71409292567316</v>
      </c>
      <c r="AJ21" s="16">
        <v>729.65107331977856</v>
      </c>
      <c r="AK21" s="16">
        <v>147.72805371422132</v>
      </c>
      <c r="AL21" s="16">
        <v>117.82055993138879</v>
      </c>
      <c r="AM21" s="16">
        <v>155.5424996419591</v>
      </c>
      <c r="AN21" s="16">
        <v>168.86139984696121</v>
      </c>
      <c r="AO21" s="16">
        <v>589.95251313453036</v>
      </c>
      <c r="AP21" s="16">
        <v>127.46646740027491</v>
      </c>
      <c r="AQ21" s="16">
        <v>129.10313736638909</v>
      </c>
      <c r="AR21" s="16">
        <v>140.53913165803559</v>
      </c>
      <c r="AS21" s="16">
        <v>160.14246751473675</v>
      </c>
      <c r="AT21" s="16">
        <v>557.25120393943632</v>
      </c>
      <c r="AU21" s="16">
        <v>125.19021388619396</v>
      </c>
      <c r="AV21" s="16">
        <v>114.5076859398913</v>
      </c>
      <c r="AW21" s="16">
        <v>138.96002578007005</v>
      </c>
      <c r="AX21" s="16">
        <v>162.23005020866358</v>
      </c>
      <c r="AY21" s="16">
        <v>540.8879758148189</v>
      </c>
      <c r="AZ21" s="16">
        <v>96.647547692880266</v>
      </c>
      <c r="BA21" s="16">
        <v>76.446711868821978</v>
      </c>
      <c r="BB21" s="16">
        <v>125.36141480611171</v>
      </c>
      <c r="BC21" s="16">
        <v>113.59330508046742</v>
      </c>
      <c r="BD21" s="16">
        <v>412.04897944828139</v>
      </c>
      <c r="BE21" s="16">
        <v>120.16517351796315</v>
      </c>
      <c r="BF21" s="16">
        <v>145.63385561729135</v>
      </c>
      <c r="BG21" s="16">
        <v>102.7078233367389</v>
      </c>
      <c r="BH21" s="16">
        <v>116.81405160604017</v>
      </c>
      <c r="BI21" s="16">
        <v>485.32090407803355</v>
      </c>
      <c r="BJ21" s="16">
        <v>151.6189581611458</v>
      </c>
      <c r="BK21" s="16">
        <v>134.10312875632158</v>
      </c>
      <c r="BL21" s="16">
        <v>194.13498583398493</v>
      </c>
      <c r="BM21" s="16">
        <v>125.4517536128983</v>
      </c>
      <c r="BN21" s="16">
        <v>605.30882636435058</v>
      </c>
      <c r="BO21" s="16">
        <v>219.07369187220024</v>
      </c>
      <c r="BP21" s="16">
        <v>255.26048718505416</v>
      </c>
      <c r="BQ21" s="16">
        <v>223.19840347187846</v>
      </c>
      <c r="BR21" s="16">
        <v>287.14036017624733</v>
      </c>
      <c r="BS21" s="16">
        <v>984.67294270538025</v>
      </c>
      <c r="BT21" s="16">
        <v>226.60876150303486</v>
      </c>
      <c r="BU21" s="16">
        <v>204.52855937743621</v>
      </c>
      <c r="BV21" s="16">
        <v>143.03802973801436</v>
      </c>
      <c r="BW21" s="16">
        <v>261.82709433065827</v>
      </c>
      <c r="BX21" s="16">
        <v>836.00244494914375</v>
      </c>
      <c r="BY21" s="16">
        <v>217.76378715586591</v>
      </c>
      <c r="BZ21" s="16">
        <v>192.06870505616078</v>
      </c>
      <c r="CA21" s="16">
        <v>190.45362601637189</v>
      </c>
      <c r="CB21" s="19"/>
    </row>
    <row r="22" spans="1:80" ht="27.75" customHeight="1" x14ac:dyDescent="0.65">
      <c r="A22" s="15" t="s">
        <v>72</v>
      </c>
      <c r="B22" s="16">
        <v>458.54776539166664</v>
      </c>
      <c r="C22" s="16">
        <v>549.31936840000003</v>
      </c>
      <c r="D22" s="16">
        <v>592.37358585833329</v>
      </c>
      <c r="E22" s="16">
        <v>582.30699886666673</v>
      </c>
      <c r="F22" s="16">
        <v>2182.5358968499995</v>
      </c>
      <c r="G22" s="16">
        <v>451.78841479999994</v>
      </c>
      <c r="H22" s="16">
        <v>496.15749039999997</v>
      </c>
      <c r="I22" s="16">
        <v>460.74301946666662</v>
      </c>
      <c r="J22" s="16">
        <v>420.38571119999995</v>
      </c>
      <c r="K22" s="16">
        <v>1829.2542346166663</v>
      </c>
      <c r="L22" s="16">
        <v>381.34167174999999</v>
      </c>
      <c r="M22" s="16">
        <v>380.79756945833338</v>
      </c>
      <c r="N22" s="16">
        <v>388.21432250833334</v>
      </c>
      <c r="O22" s="16">
        <v>386.97104865</v>
      </c>
      <c r="P22" s="16">
        <v>1537.3509657</v>
      </c>
      <c r="Q22" s="16">
        <v>313.58203187499998</v>
      </c>
      <c r="R22" s="16">
        <v>316.51246054166666</v>
      </c>
      <c r="S22" s="16">
        <v>322.80883188392994</v>
      </c>
      <c r="T22" s="16">
        <v>315.52045867159495</v>
      </c>
      <c r="U22" s="16">
        <v>1268.3898464691351</v>
      </c>
      <c r="V22" s="16">
        <v>267.71045291666661</v>
      </c>
      <c r="W22" s="16">
        <v>269.90022208333335</v>
      </c>
      <c r="X22" s="16">
        <v>272.1346804166667</v>
      </c>
      <c r="Y22" s="16">
        <v>272.84970708333333</v>
      </c>
      <c r="Z22" s="16">
        <v>1082.5950625</v>
      </c>
      <c r="AA22" s="16">
        <v>267.95441493333328</v>
      </c>
      <c r="AB22" s="16">
        <v>268.81607573333332</v>
      </c>
      <c r="AC22" s="16">
        <v>271.2243072</v>
      </c>
      <c r="AD22" s="16">
        <v>268.48466773333331</v>
      </c>
      <c r="AE22" s="16">
        <v>1076.4794655999997</v>
      </c>
      <c r="AF22" s="16">
        <v>283.38042739999997</v>
      </c>
      <c r="AG22" s="16">
        <v>289.11744679999998</v>
      </c>
      <c r="AH22" s="16">
        <v>290.09014309333327</v>
      </c>
      <c r="AI22" s="16">
        <v>285.66975174838711</v>
      </c>
      <c r="AJ22" s="16">
        <v>1148.3557850243012</v>
      </c>
      <c r="AK22" s="16">
        <v>279.64282229999998</v>
      </c>
      <c r="AL22" s="16">
        <v>281.81730114322579</v>
      </c>
      <c r="AM22" s="16">
        <v>285.0907455772043</v>
      </c>
      <c r="AN22" s="16">
        <v>281.10603001419355</v>
      </c>
      <c r="AO22" s="16">
        <v>1127.6568990346236</v>
      </c>
      <c r="AP22" s="16">
        <v>325.59783335483866</v>
      </c>
      <c r="AQ22" s="16">
        <v>331.14891104166662</v>
      </c>
      <c r="AR22" s="16">
        <v>333.26924143333332</v>
      </c>
      <c r="AS22" s="16">
        <v>327.81791412096771</v>
      </c>
      <c r="AT22" s="16">
        <v>1317.8338999508064</v>
      </c>
      <c r="AU22" s="16">
        <v>355.04252827016131</v>
      </c>
      <c r="AV22" s="16">
        <v>361.84304922500002</v>
      </c>
      <c r="AW22" s="16">
        <v>364.18258996874999</v>
      </c>
      <c r="AX22" s="16">
        <v>360.89388621774191</v>
      </c>
      <c r="AY22" s="16">
        <v>1441.9620536816533</v>
      </c>
      <c r="AZ22" s="16">
        <v>262.59884677419353</v>
      </c>
      <c r="BA22" s="16">
        <v>265.02175</v>
      </c>
      <c r="BB22" s="16">
        <v>265.15125</v>
      </c>
      <c r="BC22" s="16">
        <v>264.01387115467804</v>
      </c>
      <c r="BD22" s="16">
        <v>1056.7857179288715</v>
      </c>
      <c r="BE22" s="16">
        <v>208.15783346418601</v>
      </c>
      <c r="BF22" s="16">
        <v>208.88695110865385</v>
      </c>
      <c r="BG22" s="16">
        <v>210.09802771900542</v>
      </c>
      <c r="BH22" s="16">
        <v>209.6662386601561</v>
      </c>
      <c r="BI22" s="16">
        <v>836.80905095200137</v>
      </c>
      <c r="BJ22" s="16">
        <v>213.84821854293534</v>
      </c>
      <c r="BK22" s="16">
        <v>213.68415186615582</v>
      </c>
      <c r="BL22" s="16">
        <v>214.78366150691133</v>
      </c>
      <c r="BM22" s="16">
        <v>216.04438643584663</v>
      </c>
      <c r="BN22" s="16">
        <v>858.36041835184915</v>
      </c>
      <c r="BO22" s="16">
        <v>142.47395134378021</v>
      </c>
      <c r="BP22" s="16">
        <v>143.20947461929424</v>
      </c>
      <c r="BQ22" s="16">
        <v>144.19428782039162</v>
      </c>
      <c r="BR22" s="16">
        <v>143.6861808462462</v>
      </c>
      <c r="BS22" s="16">
        <v>573.56389462971231</v>
      </c>
      <c r="BT22" s="16">
        <v>127.86589351770468</v>
      </c>
      <c r="BU22" s="16">
        <v>128.20595211618379</v>
      </c>
      <c r="BV22" s="16">
        <v>128.41957900252382</v>
      </c>
      <c r="BW22" s="16">
        <v>127.02854219440319</v>
      </c>
      <c r="BX22" s="16">
        <v>511.51996683081546</v>
      </c>
      <c r="BY22" s="16">
        <v>32.913599974993289</v>
      </c>
      <c r="BZ22" s="16">
        <v>32.820803005281668</v>
      </c>
      <c r="CA22" s="16">
        <v>32.835915102955653</v>
      </c>
    </row>
    <row r="23" spans="1:80" ht="27.75" customHeight="1" x14ac:dyDescent="0.65">
      <c r="A23" s="17" t="s">
        <v>65</v>
      </c>
      <c r="B23" s="16">
        <v>458.54776539166664</v>
      </c>
      <c r="C23" s="16">
        <v>549.31936840000003</v>
      </c>
      <c r="D23" s="16">
        <v>592.37358585833329</v>
      </c>
      <c r="E23" s="16">
        <v>582.30699886666673</v>
      </c>
      <c r="F23" s="16">
        <v>2182.5358968499995</v>
      </c>
      <c r="G23" s="16">
        <v>451.78841479999994</v>
      </c>
      <c r="H23" s="16">
        <v>496.15749039999997</v>
      </c>
      <c r="I23" s="16">
        <v>460.74301946666662</v>
      </c>
      <c r="J23" s="16">
        <v>420.38571119999995</v>
      </c>
      <c r="K23" s="16">
        <v>1829.2542346166663</v>
      </c>
      <c r="L23" s="16">
        <v>381.34167174999999</v>
      </c>
      <c r="M23" s="16">
        <v>380.79756945833338</v>
      </c>
      <c r="N23" s="16">
        <v>388.21432250833334</v>
      </c>
      <c r="O23" s="16">
        <v>386.97104865</v>
      </c>
      <c r="P23" s="16">
        <v>1537.3509657</v>
      </c>
      <c r="Q23" s="16">
        <v>313.58203187499998</v>
      </c>
      <c r="R23" s="16">
        <v>316.51246054166666</v>
      </c>
      <c r="S23" s="16">
        <v>322.80883188392994</v>
      </c>
      <c r="T23" s="16">
        <v>315.52045867159495</v>
      </c>
      <c r="U23" s="16">
        <v>1268.3898464691351</v>
      </c>
      <c r="V23" s="16">
        <v>267.71045291666661</v>
      </c>
      <c r="W23" s="16">
        <v>269.90022208333335</v>
      </c>
      <c r="X23" s="16">
        <v>272.1346804166667</v>
      </c>
      <c r="Y23" s="16">
        <v>272.84970708333333</v>
      </c>
      <c r="Z23" s="16">
        <v>1082.5950625</v>
      </c>
      <c r="AA23" s="16">
        <v>267.95441493333328</v>
      </c>
      <c r="AB23" s="16">
        <v>268.81607573333332</v>
      </c>
      <c r="AC23" s="16">
        <v>271.2243072</v>
      </c>
      <c r="AD23" s="16">
        <v>268.48466773333331</v>
      </c>
      <c r="AE23" s="16">
        <v>1076.4794655999997</v>
      </c>
      <c r="AF23" s="16">
        <v>283.38042739999997</v>
      </c>
      <c r="AG23" s="16">
        <v>289.11744679999998</v>
      </c>
      <c r="AH23" s="16">
        <v>290.09014309333327</v>
      </c>
      <c r="AI23" s="16">
        <v>285.66975174838711</v>
      </c>
      <c r="AJ23" s="16">
        <v>1148.3557850243012</v>
      </c>
      <c r="AK23" s="16">
        <v>279.64282229999998</v>
      </c>
      <c r="AL23" s="16">
        <v>281.81730114322579</v>
      </c>
      <c r="AM23" s="16">
        <v>285.0907455772043</v>
      </c>
      <c r="AN23" s="16">
        <v>281.10603001419355</v>
      </c>
      <c r="AO23" s="16">
        <v>1127.6568990346236</v>
      </c>
      <c r="AP23" s="16">
        <v>325.59783335483866</v>
      </c>
      <c r="AQ23" s="16">
        <v>331.14891104166662</v>
      </c>
      <c r="AR23" s="16">
        <v>333.26924143333332</v>
      </c>
      <c r="AS23" s="16">
        <v>327.81791412096771</v>
      </c>
      <c r="AT23" s="16">
        <v>1317.8338999508064</v>
      </c>
      <c r="AU23" s="16">
        <v>355.04252827016131</v>
      </c>
      <c r="AV23" s="16">
        <v>361.84304922500002</v>
      </c>
      <c r="AW23" s="16">
        <v>364.18258996874999</v>
      </c>
      <c r="AX23" s="16">
        <v>360.89388621774191</v>
      </c>
      <c r="AY23" s="16">
        <v>1441.9620536816533</v>
      </c>
      <c r="AZ23" s="16">
        <v>262.59884677419353</v>
      </c>
      <c r="BA23" s="16">
        <v>265.02175</v>
      </c>
      <c r="BB23" s="16">
        <v>265.15125</v>
      </c>
      <c r="BC23" s="16">
        <v>264.01387115467804</v>
      </c>
      <c r="BD23" s="16">
        <v>1056.7857179288715</v>
      </c>
      <c r="BE23" s="16">
        <v>208.15783346418601</v>
      </c>
      <c r="BF23" s="16">
        <v>208.88695110865385</v>
      </c>
      <c r="BG23" s="16">
        <v>210.09802771900542</v>
      </c>
      <c r="BH23" s="16">
        <v>209.6662386601561</v>
      </c>
      <c r="BI23" s="16">
        <v>836.80905095200137</v>
      </c>
      <c r="BJ23" s="16">
        <v>213.84821854293534</v>
      </c>
      <c r="BK23" s="16">
        <v>213.68415186615582</v>
      </c>
      <c r="BL23" s="16">
        <v>214.78366150691133</v>
      </c>
      <c r="BM23" s="16">
        <v>216.04438643584663</v>
      </c>
      <c r="BN23" s="16">
        <v>858.36041835184915</v>
      </c>
      <c r="BO23" s="16">
        <v>142.47395134378021</v>
      </c>
      <c r="BP23" s="16">
        <v>143.20947461929424</v>
      </c>
      <c r="BQ23" s="16">
        <v>144.19428782039162</v>
      </c>
      <c r="BR23" s="16">
        <v>143.6861808462462</v>
      </c>
      <c r="BS23" s="16">
        <v>573.56389462971231</v>
      </c>
      <c r="BT23" s="16">
        <v>127.86589351770468</v>
      </c>
      <c r="BU23" s="16">
        <v>128.20595211618379</v>
      </c>
      <c r="BV23" s="16">
        <v>128.41957900252382</v>
      </c>
      <c r="BW23" s="16">
        <v>127.02854219440319</v>
      </c>
      <c r="BX23" s="16">
        <v>511.51996683081546</v>
      </c>
      <c r="BY23" s="16">
        <v>32.913599974993289</v>
      </c>
      <c r="BZ23" s="16">
        <v>32.820803005281668</v>
      </c>
      <c r="CA23" s="16">
        <v>32.835915102955653</v>
      </c>
    </row>
    <row r="24" spans="1:80" ht="27.75" customHeight="1" x14ac:dyDescent="0.65">
      <c r="A24" s="17" t="s">
        <v>66</v>
      </c>
      <c r="B24" s="16" t="s">
        <v>73</v>
      </c>
      <c r="C24" s="16" t="s">
        <v>73</v>
      </c>
      <c r="D24" s="16" t="s">
        <v>73</v>
      </c>
      <c r="E24" s="16" t="s">
        <v>73</v>
      </c>
      <c r="F24" s="16" t="s">
        <v>73</v>
      </c>
      <c r="G24" s="16" t="s">
        <v>73</v>
      </c>
      <c r="H24" s="16" t="s">
        <v>73</v>
      </c>
      <c r="I24" s="16" t="s">
        <v>73</v>
      </c>
      <c r="J24" s="16" t="s">
        <v>73</v>
      </c>
      <c r="K24" s="16" t="s">
        <v>73</v>
      </c>
      <c r="L24" s="16" t="s">
        <v>73</v>
      </c>
      <c r="M24" s="16" t="s">
        <v>73</v>
      </c>
      <c r="N24" s="16" t="s">
        <v>73</v>
      </c>
      <c r="O24" s="16" t="s">
        <v>73</v>
      </c>
      <c r="P24" s="16" t="s">
        <v>73</v>
      </c>
      <c r="Q24" s="16" t="s">
        <v>73</v>
      </c>
      <c r="R24" s="16" t="s">
        <v>73</v>
      </c>
      <c r="S24" s="16" t="s">
        <v>73</v>
      </c>
      <c r="T24" s="16" t="s">
        <v>73</v>
      </c>
      <c r="U24" s="16" t="s">
        <v>73</v>
      </c>
      <c r="V24" s="16" t="s">
        <v>73</v>
      </c>
      <c r="W24" s="16" t="s">
        <v>73</v>
      </c>
      <c r="X24" s="16" t="s">
        <v>73</v>
      </c>
      <c r="Y24" s="16" t="s">
        <v>73</v>
      </c>
      <c r="Z24" s="16" t="s">
        <v>73</v>
      </c>
      <c r="AA24" s="16" t="s">
        <v>73</v>
      </c>
      <c r="AB24" s="16" t="s">
        <v>73</v>
      </c>
      <c r="AC24" s="16" t="s">
        <v>73</v>
      </c>
      <c r="AD24" s="16" t="s">
        <v>73</v>
      </c>
      <c r="AE24" s="16" t="s">
        <v>73</v>
      </c>
      <c r="AF24" s="16" t="s">
        <v>73</v>
      </c>
      <c r="AG24" s="16" t="s">
        <v>73</v>
      </c>
      <c r="AH24" s="16" t="s">
        <v>73</v>
      </c>
      <c r="AI24" s="16" t="s">
        <v>73</v>
      </c>
      <c r="AJ24" s="16" t="s">
        <v>73</v>
      </c>
      <c r="AK24" s="16" t="s">
        <v>73</v>
      </c>
      <c r="AL24" s="16" t="s">
        <v>73</v>
      </c>
      <c r="AM24" s="16" t="s">
        <v>73</v>
      </c>
      <c r="AN24" s="16" t="s">
        <v>73</v>
      </c>
      <c r="AO24" s="16" t="s">
        <v>73</v>
      </c>
      <c r="AP24" s="16" t="s">
        <v>73</v>
      </c>
      <c r="AQ24" s="16" t="s">
        <v>73</v>
      </c>
      <c r="AR24" s="16" t="s">
        <v>73</v>
      </c>
      <c r="AS24" s="16" t="s">
        <v>73</v>
      </c>
      <c r="AT24" s="16" t="s">
        <v>73</v>
      </c>
      <c r="AU24" s="16" t="s">
        <v>73</v>
      </c>
      <c r="AV24" s="16" t="s">
        <v>73</v>
      </c>
      <c r="AW24" s="16" t="s">
        <v>73</v>
      </c>
      <c r="AX24" s="16" t="s">
        <v>73</v>
      </c>
      <c r="AY24" s="16" t="s">
        <v>73</v>
      </c>
      <c r="AZ24" s="16" t="s">
        <v>73</v>
      </c>
      <c r="BA24" s="16" t="s">
        <v>73</v>
      </c>
      <c r="BB24" s="16" t="s">
        <v>73</v>
      </c>
      <c r="BC24" s="16" t="s">
        <v>73</v>
      </c>
      <c r="BD24" s="16" t="s">
        <v>73</v>
      </c>
      <c r="BE24" s="16" t="s">
        <v>73</v>
      </c>
      <c r="BF24" s="16" t="s">
        <v>73</v>
      </c>
      <c r="BG24" s="16" t="s">
        <v>73</v>
      </c>
      <c r="BH24" s="16" t="s">
        <v>73</v>
      </c>
      <c r="BI24" s="16" t="s">
        <v>73</v>
      </c>
      <c r="BJ24" s="16" t="s">
        <v>73</v>
      </c>
      <c r="BK24" s="16" t="s">
        <v>73</v>
      </c>
      <c r="BL24" s="16" t="s">
        <v>73</v>
      </c>
      <c r="BM24" s="16" t="s">
        <v>73</v>
      </c>
      <c r="BN24" s="16" t="s">
        <v>73</v>
      </c>
      <c r="BO24" s="16" t="s">
        <v>73</v>
      </c>
      <c r="BP24" s="16" t="s">
        <v>73</v>
      </c>
      <c r="BQ24" s="16" t="s">
        <v>73</v>
      </c>
      <c r="BR24" s="16" t="s">
        <v>73</v>
      </c>
      <c r="BS24" s="16" t="s">
        <v>73</v>
      </c>
      <c r="BT24" s="16" t="s">
        <v>73</v>
      </c>
      <c r="BU24" s="16" t="s">
        <v>73</v>
      </c>
      <c r="BV24" s="16" t="s">
        <v>73</v>
      </c>
      <c r="BW24" s="16" t="s">
        <v>73</v>
      </c>
      <c r="BX24" s="16" t="s">
        <v>73</v>
      </c>
      <c r="BY24" s="16" t="s">
        <v>73</v>
      </c>
      <c r="BZ24" s="16" t="s">
        <v>73</v>
      </c>
      <c r="CA24" s="16" t="s">
        <v>73</v>
      </c>
    </row>
    <row r="25" spans="1:80" ht="27.75" customHeight="1" x14ac:dyDescent="0.65">
      <c r="A25" s="15" t="s">
        <v>74</v>
      </c>
      <c r="B25" s="16">
        <v>-130.83499132984335</v>
      </c>
      <c r="C25" s="16">
        <v>-1022.7084587152967</v>
      </c>
      <c r="D25" s="16">
        <v>-586.65938305908514</v>
      </c>
      <c r="E25" s="16">
        <v>-194.64263690434765</v>
      </c>
      <c r="F25" s="16">
        <v>-1926.6162103413455</v>
      </c>
      <c r="G25" s="16">
        <v>-477.66243034122704</v>
      </c>
      <c r="H25" s="16">
        <v>-1637.9916768859123</v>
      </c>
      <c r="I25" s="16">
        <v>118.94474358449513</v>
      </c>
      <c r="J25" s="16">
        <v>-329.17732052596273</v>
      </c>
      <c r="K25" s="16">
        <v>-2335.4919441712032</v>
      </c>
      <c r="L25" s="16">
        <v>-128.27273711410243</v>
      </c>
      <c r="M25" s="16">
        <v>-1494.2791636317088</v>
      </c>
      <c r="N25" s="16">
        <v>-305.12155903340897</v>
      </c>
      <c r="O25" s="16">
        <v>-1420.2128035023113</v>
      </c>
      <c r="P25" s="16">
        <v>-3353.3494899855227</v>
      </c>
      <c r="Q25" s="16">
        <v>-526.17672168503702</v>
      </c>
      <c r="R25" s="16">
        <v>-1827.6934069049876</v>
      </c>
      <c r="S25" s="16">
        <v>-775.45816938930034</v>
      </c>
      <c r="T25" s="16">
        <v>-823.55492418275514</v>
      </c>
      <c r="U25" s="16">
        <v>-3949.7476246263559</v>
      </c>
      <c r="V25" s="16">
        <v>-331.76303458068332</v>
      </c>
      <c r="W25" s="16">
        <v>-1882.6709500866266</v>
      </c>
      <c r="X25" s="16">
        <v>-1601.6829221098724</v>
      </c>
      <c r="Y25" s="16">
        <v>-939.32056831708337</v>
      </c>
      <c r="Z25" s="16">
        <v>-4747.9776603625569</v>
      </c>
      <c r="AA25" s="16">
        <v>-894.94276612135911</v>
      </c>
      <c r="AB25" s="16">
        <v>-2177.0721217140685</v>
      </c>
      <c r="AC25" s="16">
        <v>-899.75310024612406</v>
      </c>
      <c r="AD25" s="16">
        <v>-1439.0737827183591</v>
      </c>
      <c r="AE25" s="16">
        <v>-5413.6180255507179</v>
      </c>
      <c r="AF25" s="16">
        <v>-1265.9913890618675</v>
      </c>
      <c r="AG25" s="16">
        <v>-2620.8493140030655</v>
      </c>
      <c r="AH25" s="16">
        <v>-631.99712906326704</v>
      </c>
      <c r="AI25" s="16">
        <v>-1361.0735715140675</v>
      </c>
      <c r="AJ25" s="16">
        <v>-5878.3139921883894</v>
      </c>
      <c r="AK25" s="16">
        <v>-1529.0034712855497</v>
      </c>
      <c r="AL25" s="16">
        <v>-1685.7426689109352</v>
      </c>
      <c r="AM25" s="16">
        <v>-1459.7740815163681</v>
      </c>
      <c r="AN25" s="16">
        <v>-1514.1609276843162</v>
      </c>
      <c r="AO25" s="16">
        <v>-6188.6811493971691</v>
      </c>
      <c r="AP25" s="16">
        <v>-1988.409124065533</v>
      </c>
      <c r="AQ25" s="16">
        <v>-3787.9341195981942</v>
      </c>
      <c r="AR25" s="16">
        <v>-1556.1106402883765</v>
      </c>
      <c r="AS25" s="16">
        <v>-3060.7408248254415</v>
      </c>
      <c r="AT25" s="16">
        <v>-10393.194708777544</v>
      </c>
      <c r="AU25" s="16">
        <v>-1877.8135072450464</v>
      </c>
      <c r="AV25" s="16">
        <v>-4146.4666444241248</v>
      </c>
      <c r="AW25" s="16">
        <v>-1601.0367013678081</v>
      </c>
      <c r="AX25" s="16">
        <v>-2854.5999922212427</v>
      </c>
      <c r="AY25" s="16">
        <v>-10479.916845258222</v>
      </c>
      <c r="AZ25" s="16">
        <v>-2485.7287511677519</v>
      </c>
      <c r="BA25" s="16">
        <v>545.09826503386012</v>
      </c>
      <c r="BB25" s="16">
        <v>4813.2420133311289</v>
      </c>
      <c r="BC25" s="16">
        <v>-3200.2133635696164</v>
      </c>
      <c r="BD25" s="16">
        <v>-327.60183637237924</v>
      </c>
      <c r="BE25" s="16">
        <v>-13202.190668587828</v>
      </c>
      <c r="BF25" s="16">
        <v>-10936.461453739243</v>
      </c>
      <c r="BG25" s="16">
        <v>-5184.7360166124181</v>
      </c>
      <c r="BH25" s="16">
        <v>-14458.225690099385</v>
      </c>
      <c r="BI25" s="16">
        <v>-43781.613829038877</v>
      </c>
      <c r="BJ25" s="16">
        <v>-7585.9265400157756</v>
      </c>
      <c r="BK25" s="16">
        <v>-10779.132707012681</v>
      </c>
      <c r="BL25" s="16">
        <v>-8162.3716969210536</v>
      </c>
      <c r="BM25" s="16">
        <v>-3675.7306073422446</v>
      </c>
      <c r="BN25" s="16">
        <v>-30203.161551291756</v>
      </c>
      <c r="BO25" s="16">
        <v>-395.72543376491666</v>
      </c>
      <c r="BP25" s="16">
        <v>1859.7018955589572</v>
      </c>
      <c r="BQ25" s="16">
        <v>1604.3288846725222</v>
      </c>
      <c r="BR25" s="16">
        <v>-215.55264221996453</v>
      </c>
      <c r="BS25" s="16">
        <v>2852.7527042465981</v>
      </c>
      <c r="BT25" s="16">
        <v>2244.6323694080788</v>
      </c>
      <c r="BU25" s="16">
        <v>-1944.40319187404</v>
      </c>
      <c r="BV25" s="16">
        <v>4330.1127382839622</v>
      </c>
      <c r="BW25" s="16">
        <v>-3155.7491698026761</v>
      </c>
      <c r="BX25" s="16">
        <v>1474.5927460153252</v>
      </c>
      <c r="BY25" s="16">
        <v>152.25438708869441</v>
      </c>
      <c r="BZ25" s="16">
        <v>-269.82790172859382</v>
      </c>
      <c r="CA25" s="16">
        <v>350.42442105044404</v>
      </c>
    </row>
    <row r="26" spans="1:80" ht="16.5" customHeight="1" x14ac:dyDescent="0.65">
      <c r="A26" s="20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BZ26" s="16"/>
      <c r="CA26" s="16"/>
    </row>
    <row r="27" spans="1:80" ht="27.75" customHeight="1" x14ac:dyDescent="0.65">
      <c r="A27" s="15" t="s">
        <v>75</v>
      </c>
      <c r="B27" s="16">
        <v>63.526655738027749</v>
      </c>
      <c r="C27" s="16">
        <v>-1926.9357992399384</v>
      </c>
      <c r="D27" s="16">
        <v>-764.36741708453962</v>
      </c>
      <c r="E27" s="16">
        <v>-496.53374656442719</v>
      </c>
      <c r="F27" s="16">
        <v>-3113.8258302249033</v>
      </c>
      <c r="G27" s="16">
        <v>216.23184200072004</v>
      </c>
      <c r="H27" s="16">
        <v>-1055.4802656294146</v>
      </c>
      <c r="I27" s="16">
        <v>-1749.8781560093778</v>
      </c>
      <c r="J27" s="16">
        <v>-1779.6410780339445</v>
      </c>
      <c r="K27" s="16">
        <v>-4353.7729381544968</v>
      </c>
      <c r="L27" s="16">
        <v>980.71695128220063</v>
      </c>
      <c r="M27" s="16">
        <v>-1733.6368823124344</v>
      </c>
      <c r="N27" s="16">
        <v>-1523.1969718865332</v>
      </c>
      <c r="O27" s="16">
        <v>-2015.7709594615128</v>
      </c>
      <c r="P27" s="16">
        <v>-4293.0171678043753</v>
      </c>
      <c r="Q27" s="16">
        <v>-909.66663924459442</v>
      </c>
      <c r="R27" s="16">
        <v>-2440.4129794791875</v>
      </c>
      <c r="S27" s="16">
        <v>-990.88948388855636</v>
      </c>
      <c r="T27" s="16">
        <v>-1534.8921104356345</v>
      </c>
      <c r="U27" s="16">
        <v>-5874.546279816459</v>
      </c>
      <c r="V27" s="16">
        <v>23.519303714572608</v>
      </c>
      <c r="W27" s="16">
        <v>-625.34174788292216</v>
      </c>
      <c r="X27" s="16">
        <v>-3613.8084947871725</v>
      </c>
      <c r="Y27" s="16">
        <v>278.57004562304161</v>
      </c>
      <c r="Z27" s="16">
        <v>-3921.0519811778895</v>
      </c>
      <c r="AA27" s="16">
        <v>-1201.4110913335146</v>
      </c>
      <c r="AB27" s="16">
        <v>-2467.2567395172846</v>
      </c>
      <c r="AC27" s="16">
        <v>-1123.4867148953333</v>
      </c>
      <c r="AD27" s="16">
        <v>-2719.5516179784463</v>
      </c>
      <c r="AE27" s="16">
        <v>-7517.4368033135215</v>
      </c>
      <c r="AF27" s="16">
        <v>-70.978981281446465</v>
      </c>
      <c r="AG27" s="16">
        <v>-2701.4208464949697</v>
      </c>
      <c r="AH27" s="16">
        <v>-2446.4886414333141</v>
      </c>
      <c r="AI27" s="16">
        <v>-1907.5432910146446</v>
      </c>
      <c r="AJ27" s="16">
        <v>-7092.5728394737243</v>
      </c>
      <c r="AK27" s="16">
        <v>-908.67931388476461</v>
      </c>
      <c r="AL27" s="16">
        <v>-189.44112251556552</v>
      </c>
      <c r="AM27" s="16">
        <v>-2511.6187965016225</v>
      </c>
      <c r="AN27" s="16">
        <v>-3505.6954002517614</v>
      </c>
      <c r="AO27" s="16">
        <v>-7115.4346331537145</v>
      </c>
      <c r="AP27" s="16">
        <v>-1432.3459524892655</v>
      </c>
      <c r="AQ27" s="16">
        <v>-3443.3181793793397</v>
      </c>
      <c r="AR27" s="16">
        <v>-1265.2015749487216</v>
      </c>
      <c r="AS27" s="16">
        <v>-2430.8276145750024</v>
      </c>
      <c r="AT27" s="16">
        <v>-8571.6933213923294</v>
      </c>
      <c r="AU27" s="16">
        <v>-3874.1337643576421</v>
      </c>
      <c r="AV27" s="16">
        <v>-3681.601865184909</v>
      </c>
      <c r="AW27" s="16">
        <v>-1063.448230764018</v>
      </c>
      <c r="AX27" s="16">
        <v>-6383.9229943280043</v>
      </c>
      <c r="AY27" s="16">
        <v>-15003.106854634572</v>
      </c>
      <c r="AZ27" s="16">
        <v>-4735.8479120727598</v>
      </c>
      <c r="BA27" s="16">
        <v>-1002.2246773976065</v>
      </c>
      <c r="BB27" s="16">
        <v>1668.2141751716208</v>
      </c>
      <c r="BC27" s="16">
        <v>-5601.396223903902</v>
      </c>
      <c r="BD27" s="16">
        <v>-9671.2546382026485</v>
      </c>
      <c r="BE27" s="16">
        <v>-13106.918947956301</v>
      </c>
      <c r="BF27" s="16">
        <v>-11507.190829390749</v>
      </c>
      <c r="BG27" s="16">
        <v>-8815.3406007332014</v>
      </c>
      <c r="BH27" s="16">
        <v>-15636.595167761508</v>
      </c>
      <c r="BI27" s="16">
        <v>-49066.045545841756</v>
      </c>
      <c r="BJ27" s="16">
        <v>-9311.4499433939745</v>
      </c>
      <c r="BK27" s="16">
        <v>-7419.1513602532086</v>
      </c>
      <c r="BL27" s="16">
        <v>-3951.9807042541161</v>
      </c>
      <c r="BM27" s="16">
        <v>-5798.0625928748741</v>
      </c>
      <c r="BN27" s="16">
        <v>-26480.644600776173</v>
      </c>
      <c r="BO27" s="16">
        <v>-1827.7080764267332</v>
      </c>
      <c r="BP27" s="16">
        <v>-1545.9473118406145</v>
      </c>
      <c r="BQ27" s="16">
        <v>-297.50751701865079</v>
      </c>
      <c r="BR27" s="16">
        <v>1867.848991710179</v>
      </c>
      <c r="BS27" s="16">
        <v>-1803.3139135758199</v>
      </c>
      <c r="BT27" s="16">
        <v>956.41908929525925</v>
      </c>
      <c r="BU27" s="16">
        <v>-1717.0158821357422</v>
      </c>
      <c r="BV27" s="16">
        <v>2887.1161078119758</v>
      </c>
      <c r="BW27" s="16">
        <v>-4556.9036482805523</v>
      </c>
      <c r="BX27" s="16">
        <v>-2430.3843333090595</v>
      </c>
      <c r="BY27" s="16">
        <v>3696.2665630493352</v>
      </c>
      <c r="BZ27" s="16">
        <v>-2083.4336258641888</v>
      </c>
      <c r="CA27" s="16">
        <v>-1013.3848991463767</v>
      </c>
    </row>
    <row r="28" spans="1:80" ht="27.75" customHeight="1" x14ac:dyDescent="0.65">
      <c r="A28" s="18" t="s">
        <v>76</v>
      </c>
      <c r="B28" s="16">
        <v>-1201.5097500280242</v>
      </c>
      <c r="C28" s="16">
        <v>-1381.5817337134665</v>
      </c>
      <c r="D28" s="16">
        <v>-1497.2705328156455</v>
      </c>
      <c r="E28" s="16">
        <v>-1712.3993735086326</v>
      </c>
      <c r="F28" s="16">
        <v>-5796.2368555278545</v>
      </c>
      <c r="G28" s="16">
        <v>-1314.1539771878681</v>
      </c>
      <c r="H28" s="16">
        <v>-1430.5727890551163</v>
      </c>
      <c r="I28" s="16">
        <v>-1567.9527089559492</v>
      </c>
      <c r="J28" s="16">
        <v>-1818.5678701250381</v>
      </c>
      <c r="K28" s="16">
        <v>-6129.0163786651801</v>
      </c>
      <c r="L28" s="16">
        <v>-2200.7180982743789</v>
      </c>
      <c r="M28" s="16">
        <v>-1898.7583803874325</v>
      </c>
      <c r="N28" s="16">
        <v>-1908.2322457338832</v>
      </c>
      <c r="O28" s="16">
        <v>-1864.3012771750741</v>
      </c>
      <c r="P28" s="16">
        <v>-7872.1045502670349</v>
      </c>
      <c r="Q28" s="16">
        <v>-1889.987840162235</v>
      </c>
      <c r="R28" s="16">
        <v>-1938.1833360614239</v>
      </c>
      <c r="S28" s="16">
        <v>-2269.9573479559303</v>
      </c>
      <c r="T28" s="16">
        <v>-1984.2262990715049</v>
      </c>
      <c r="U28" s="16">
        <v>-8079.4928661186696</v>
      </c>
      <c r="V28" s="16">
        <v>-1798.1361847803018</v>
      </c>
      <c r="W28" s="16">
        <v>-1970.6561818332643</v>
      </c>
      <c r="X28" s="16">
        <v>-1864.8054399200632</v>
      </c>
      <c r="Y28" s="16">
        <v>-1515.6679338685526</v>
      </c>
      <c r="Z28" s="16">
        <v>-7152.0586224092567</v>
      </c>
      <c r="AA28" s="16">
        <v>-1731.98356966868</v>
      </c>
      <c r="AB28" s="16">
        <v>-2049.1343166595225</v>
      </c>
      <c r="AC28" s="16">
        <v>-1860.5535100670129</v>
      </c>
      <c r="AD28" s="16">
        <v>-1404.3022301028623</v>
      </c>
      <c r="AE28" s="16">
        <v>-7044.7088005539308</v>
      </c>
      <c r="AF28" s="16">
        <v>-2052.2508700660287</v>
      </c>
      <c r="AG28" s="16">
        <v>-2146.6173330709585</v>
      </c>
      <c r="AH28" s="16">
        <v>-2776.4037562165295</v>
      </c>
      <c r="AI28" s="16">
        <v>-2743.2881189387085</v>
      </c>
      <c r="AJ28" s="16">
        <v>-9715.2608273292371</v>
      </c>
      <c r="AK28" s="16">
        <v>-2953.536182956107</v>
      </c>
      <c r="AL28" s="16">
        <v>-2309.7576355318611</v>
      </c>
      <c r="AM28" s="16">
        <v>-2585.4639305244168</v>
      </c>
      <c r="AN28" s="16">
        <v>-2969.9887653233022</v>
      </c>
      <c r="AO28" s="16">
        <v>-10818.746514335686</v>
      </c>
      <c r="AP28" s="16">
        <v>-3303.0810269120052</v>
      </c>
      <c r="AQ28" s="16">
        <v>-3254.3824258032364</v>
      </c>
      <c r="AR28" s="16">
        <v>-3101.5709373147442</v>
      </c>
      <c r="AS28" s="16">
        <v>-2833.6087854743337</v>
      </c>
      <c r="AT28" s="16">
        <v>-12492.64317550432</v>
      </c>
      <c r="AU28" s="16">
        <v>-3595.3475987750253</v>
      </c>
      <c r="AV28" s="16">
        <v>-3679.157022673699</v>
      </c>
      <c r="AW28" s="16">
        <v>-3557.7297971838834</v>
      </c>
      <c r="AX28" s="16">
        <v>-3625.5158071653686</v>
      </c>
      <c r="AY28" s="16">
        <v>-14457.750225797976</v>
      </c>
      <c r="AZ28" s="16">
        <v>-3776.991618248956</v>
      </c>
      <c r="BA28" s="16">
        <v>-3226.5150012501763</v>
      </c>
      <c r="BB28" s="16">
        <v>-2779.7760124920774</v>
      </c>
      <c r="BC28" s="16">
        <v>-4481.9244302364768</v>
      </c>
      <c r="BD28" s="16">
        <v>-14265.207062227686</v>
      </c>
      <c r="BE28" s="16">
        <v>-3176.0983432861003</v>
      </c>
      <c r="BF28" s="16">
        <v>-3345.6196509675856</v>
      </c>
      <c r="BG28" s="16">
        <v>-3994.3076677255067</v>
      </c>
      <c r="BH28" s="16">
        <v>-3386.4613550541062</v>
      </c>
      <c r="BI28" s="16">
        <v>-13902.487017033298</v>
      </c>
      <c r="BJ28" s="16">
        <v>-3165.1915250013089</v>
      </c>
      <c r="BK28" s="16">
        <v>-3273.8860931621866</v>
      </c>
      <c r="BL28" s="16">
        <v>-3984.4746607366683</v>
      </c>
      <c r="BM28" s="16">
        <v>-3642.803845402565</v>
      </c>
      <c r="BN28" s="16">
        <v>-14066.356124302729</v>
      </c>
      <c r="BO28" s="16">
        <v>-4365.9285280331787</v>
      </c>
      <c r="BP28" s="16">
        <v>-3906.3089534166202</v>
      </c>
      <c r="BQ28" s="16">
        <v>-3439.5195804940881</v>
      </c>
      <c r="BR28" s="16">
        <v>-3933.2594414343366</v>
      </c>
      <c r="BS28" s="16">
        <v>-15645.016503378225</v>
      </c>
      <c r="BT28" s="16">
        <v>-3808.9614637815339</v>
      </c>
      <c r="BU28" s="16">
        <v>-3262.638108867121</v>
      </c>
      <c r="BV28" s="16">
        <v>-5167.5340122086554</v>
      </c>
      <c r="BW28" s="16">
        <v>-4954.240564431002</v>
      </c>
      <c r="BX28" s="16">
        <v>-17193.374149288313</v>
      </c>
      <c r="BY28" s="16">
        <v>-3960.5803688835367</v>
      </c>
      <c r="BZ28" s="16">
        <v>-4809.1111637202703</v>
      </c>
      <c r="CA28" s="16">
        <v>-6352.5147072773243</v>
      </c>
    </row>
    <row r="29" spans="1:80" ht="27.75" customHeight="1" x14ac:dyDescent="0.65">
      <c r="A29" s="17" t="s">
        <v>77</v>
      </c>
      <c r="B29" s="16">
        <v>15.091512366738547</v>
      </c>
      <c r="C29" s="16">
        <v>18.619683019064674</v>
      </c>
      <c r="D29" s="16">
        <v>23.017196864830606</v>
      </c>
      <c r="E29" s="16">
        <v>29.376647037786466</v>
      </c>
      <c r="F29" s="16">
        <v>86.206507277840927</v>
      </c>
      <c r="G29" s="16">
        <v>6.1695520554656191</v>
      </c>
      <c r="H29" s="16">
        <v>27.168493985276033</v>
      </c>
      <c r="I29" s="16">
        <v>41.178986894909691</v>
      </c>
      <c r="J29" s="16">
        <v>44.159036285521665</v>
      </c>
      <c r="K29" s="16">
        <v>118.40148543073073</v>
      </c>
      <c r="L29" s="16">
        <v>29.305002459451625</v>
      </c>
      <c r="M29" s="16">
        <v>30.917575015487298</v>
      </c>
      <c r="N29" s="16">
        <v>51.531038952691894</v>
      </c>
      <c r="O29" s="16">
        <v>34.257035428619218</v>
      </c>
      <c r="P29" s="16">
        <v>145.914625486049</v>
      </c>
      <c r="Q29" s="16">
        <v>4.9034377242839078</v>
      </c>
      <c r="R29" s="16">
        <v>142.94593265484417</v>
      </c>
      <c r="S29" s="16">
        <v>78.499032008687323</v>
      </c>
      <c r="T29" s="16">
        <v>25.1868726563705</v>
      </c>
      <c r="U29" s="16">
        <v>250.77088623916609</v>
      </c>
      <c r="V29" s="16">
        <v>27.224059323186136</v>
      </c>
      <c r="W29" s="16">
        <v>158.26628270246837</v>
      </c>
      <c r="X29" s="16">
        <v>50.755930592291755</v>
      </c>
      <c r="Y29" s="16">
        <v>95.393797628179129</v>
      </c>
      <c r="Z29" s="16">
        <v>331.3311784162857</v>
      </c>
      <c r="AA29" s="16">
        <v>103.53960986585035</v>
      </c>
      <c r="AB29" s="16">
        <v>80.040416634701742</v>
      </c>
      <c r="AC29" s="16">
        <v>96.238965712432957</v>
      </c>
      <c r="AD29" s="16">
        <v>76.537613433779953</v>
      </c>
      <c r="AE29" s="16">
        <v>356.33175458778243</v>
      </c>
      <c r="AF29" s="16">
        <v>58.042776398972727</v>
      </c>
      <c r="AG29" s="16">
        <v>101.57788036971341</v>
      </c>
      <c r="AH29" s="16">
        <v>112.26063243824991</v>
      </c>
      <c r="AI29" s="16">
        <v>49.504616993562287</v>
      </c>
      <c r="AJ29" s="16">
        <v>320.51732413868609</v>
      </c>
      <c r="AK29" s="16">
        <v>86.738591599551697</v>
      </c>
      <c r="AL29" s="16">
        <v>116.45203261180946</v>
      </c>
      <c r="AM29" s="16">
        <v>110.11015639393958</v>
      </c>
      <c r="AN29" s="16">
        <v>151.77833244082998</v>
      </c>
      <c r="AO29" s="16">
        <v>465.07911304613071</v>
      </c>
      <c r="AP29" s="16">
        <v>98.81210850012512</v>
      </c>
      <c r="AQ29" s="16">
        <v>175.67848816004545</v>
      </c>
      <c r="AR29" s="16">
        <v>109.40603850234314</v>
      </c>
      <c r="AS29" s="16">
        <v>117.93185337052239</v>
      </c>
      <c r="AT29" s="16">
        <v>501.82848853303608</v>
      </c>
      <c r="AU29" s="16">
        <v>89.617647572501014</v>
      </c>
      <c r="AV29" s="16">
        <v>119.88097432035261</v>
      </c>
      <c r="AW29" s="16">
        <v>122.58362859231261</v>
      </c>
      <c r="AX29" s="16">
        <v>81.802291869365959</v>
      </c>
      <c r="AY29" s="16">
        <v>413.88454235453219</v>
      </c>
      <c r="AZ29" s="16">
        <v>114.68450880898145</v>
      </c>
      <c r="BA29" s="16">
        <v>16.101746790103768</v>
      </c>
      <c r="BB29" s="16">
        <v>208.10745878578476</v>
      </c>
      <c r="BC29" s="16">
        <v>179.32894498191791</v>
      </c>
      <c r="BD29" s="16">
        <v>518.22265936678787</v>
      </c>
      <c r="BE29" s="16">
        <v>86.692945400231892</v>
      </c>
      <c r="BF29" s="16">
        <v>63.846389929255345</v>
      </c>
      <c r="BG29" s="16">
        <v>107.3901731390023</v>
      </c>
      <c r="BH29" s="16">
        <v>121.05912117194511</v>
      </c>
      <c r="BI29" s="16">
        <v>378.98862964043462</v>
      </c>
      <c r="BJ29" s="16">
        <v>110.25859789499279</v>
      </c>
      <c r="BK29" s="16">
        <v>151.55309244724012</v>
      </c>
      <c r="BL29" s="16">
        <v>152.23685885424021</v>
      </c>
      <c r="BM29" s="16">
        <v>203.73120451538705</v>
      </c>
      <c r="BN29" s="16">
        <v>617.77975371186017</v>
      </c>
      <c r="BO29" s="16">
        <v>203.40753843813843</v>
      </c>
      <c r="BP29" s="16">
        <v>102.61170109760106</v>
      </c>
      <c r="BQ29" s="16">
        <v>95.738658688898028</v>
      </c>
      <c r="BR29" s="16">
        <v>220.18464121682106</v>
      </c>
      <c r="BS29" s="16">
        <v>621.94253944145862</v>
      </c>
      <c r="BT29" s="16">
        <v>133.63371521700753</v>
      </c>
      <c r="BU29" s="16">
        <v>151.228441584374</v>
      </c>
      <c r="BV29" s="16">
        <v>255.95705464716573</v>
      </c>
      <c r="BW29" s="16">
        <v>159.31420731035016</v>
      </c>
      <c r="BX29" s="16">
        <v>700.13341875889739</v>
      </c>
      <c r="BY29" s="16">
        <v>160.21036436473727</v>
      </c>
      <c r="BZ29" s="16">
        <v>124.45504061431659</v>
      </c>
      <c r="CA29" s="16">
        <v>126.78006809952474</v>
      </c>
    </row>
    <row r="30" spans="1:80" ht="27.75" customHeight="1" x14ac:dyDescent="0.65">
      <c r="A30" s="17" t="s">
        <v>78</v>
      </c>
      <c r="B30" s="16">
        <v>1216.6012623947629</v>
      </c>
      <c r="C30" s="16">
        <v>1400.201416732531</v>
      </c>
      <c r="D30" s="16">
        <v>1520.2877296804761</v>
      </c>
      <c r="E30" s="16">
        <v>1741.776020546419</v>
      </c>
      <c r="F30" s="16">
        <v>5882.4433628056941</v>
      </c>
      <c r="G30" s="16">
        <v>1320.323529243334</v>
      </c>
      <c r="H30" s="16">
        <v>1457.7412830403925</v>
      </c>
      <c r="I30" s="16">
        <v>1609.1316958508589</v>
      </c>
      <c r="J30" s="16">
        <v>1862.7269064105599</v>
      </c>
      <c r="K30" s="16">
        <v>6247.4178640959108</v>
      </c>
      <c r="L30" s="16">
        <v>2230.0231007338311</v>
      </c>
      <c r="M30" s="16">
        <v>1929.6759554029197</v>
      </c>
      <c r="N30" s="16">
        <v>1959.7632846865752</v>
      </c>
      <c r="O30" s="16">
        <v>1898.5583126036931</v>
      </c>
      <c r="P30" s="16">
        <v>8018.0191757530847</v>
      </c>
      <c r="Q30" s="16">
        <v>1894.8912778865192</v>
      </c>
      <c r="R30" s="16">
        <v>2081.1292687162681</v>
      </c>
      <c r="S30" s="16">
        <v>2348.4563799646176</v>
      </c>
      <c r="T30" s="16">
        <v>2009.4131717278754</v>
      </c>
      <c r="U30" s="16">
        <v>8330.263752357836</v>
      </c>
      <c r="V30" s="16">
        <v>1825.3602441034877</v>
      </c>
      <c r="W30" s="16">
        <v>2128.9224645357326</v>
      </c>
      <c r="X30" s="16">
        <v>1915.5613705123546</v>
      </c>
      <c r="Y30" s="16">
        <v>1611.0617314967317</v>
      </c>
      <c r="Z30" s="16">
        <v>7483.3898008255428</v>
      </c>
      <c r="AA30" s="16">
        <v>1835.5231795345305</v>
      </c>
      <c r="AB30" s="16">
        <v>2129.1747332942246</v>
      </c>
      <c r="AC30" s="16">
        <v>1956.7924757794456</v>
      </c>
      <c r="AD30" s="16">
        <v>1480.8398435366421</v>
      </c>
      <c r="AE30" s="16">
        <v>7401.0405551417134</v>
      </c>
      <c r="AF30" s="16">
        <v>2110.2936464650015</v>
      </c>
      <c r="AG30" s="16">
        <v>2248.195213440672</v>
      </c>
      <c r="AH30" s="16">
        <v>2888.6643886547786</v>
      </c>
      <c r="AI30" s="16">
        <v>2792.7927359322712</v>
      </c>
      <c r="AJ30" s="16">
        <v>10035.778151467921</v>
      </c>
      <c r="AK30" s="16">
        <v>3040.2747745556585</v>
      </c>
      <c r="AL30" s="16">
        <v>2426.2096681436701</v>
      </c>
      <c r="AM30" s="16">
        <v>2695.5740869183564</v>
      </c>
      <c r="AN30" s="16">
        <v>3121.7670977641319</v>
      </c>
      <c r="AO30" s="16">
        <v>11283.825627381817</v>
      </c>
      <c r="AP30" s="16">
        <v>3401.8931354121305</v>
      </c>
      <c r="AQ30" s="16">
        <v>3430.0609139632816</v>
      </c>
      <c r="AR30" s="16">
        <v>3210.9769758170874</v>
      </c>
      <c r="AS30" s="16">
        <v>2951.5406388448559</v>
      </c>
      <c r="AT30" s="16">
        <v>12994.471664037355</v>
      </c>
      <c r="AU30" s="16">
        <v>3684.9652463475268</v>
      </c>
      <c r="AV30" s="16">
        <v>3799.0379969940518</v>
      </c>
      <c r="AW30" s="16">
        <v>3680.3134257761963</v>
      </c>
      <c r="AX30" s="16">
        <v>3707.3180990347346</v>
      </c>
      <c r="AY30" s="16">
        <v>14871.634768152508</v>
      </c>
      <c r="AZ30" s="16">
        <v>3891.6761270579373</v>
      </c>
      <c r="BA30" s="16">
        <v>3242.6167480402796</v>
      </c>
      <c r="BB30" s="16">
        <v>2987.8834712778616</v>
      </c>
      <c r="BC30" s="16">
        <v>4661.2533752183945</v>
      </c>
      <c r="BD30" s="16">
        <v>14783.429721594475</v>
      </c>
      <c r="BE30" s="16">
        <v>3262.7912886863319</v>
      </c>
      <c r="BF30" s="16">
        <v>3409.4660408968407</v>
      </c>
      <c r="BG30" s="16">
        <v>4101.6978408645091</v>
      </c>
      <c r="BH30" s="16">
        <v>3507.5204762260514</v>
      </c>
      <c r="BI30" s="16">
        <v>14281.475646673733</v>
      </c>
      <c r="BJ30" s="16">
        <v>3275.4501228963022</v>
      </c>
      <c r="BK30" s="16">
        <v>3425.4391856094262</v>
      </c>
      <c r="BL30" s="16">
        <v>4136.7115195909082</v>
      </c>
      <c r="BM30" s="16">
        <v>3846.5350499179517</v>
      </c>
      <c r="BN30" s="16">
        <v>14684.135878014587</v>
      </c>
      <c r="BO30" s="16">
        <v>4569.3360664713173</v>
      </c>
      <c r="BP30" s="16">
        <v>4008.9206545142215</v>
      </c>
      <c r="BQ30" s="16">
        <v>3535.2582391829865</v>
      </c>
      <c r="BR30" s="16">
        <v>4153.4440826511582</v>
      </c>
      <c r="BS30" s="16">
        <v>16266.959042819684</v>
      </c>
      <c r="BT30" s="16">
        <v>3942.5951789985411</v>
      </c>
      <c r="BU30" s="16">
        <v>3413.8665504514952</v>
      </c>
      <c r="BV30" s="16">
        <v>5423.4910668558205</v>
      </c>
      <c r="BW30" s="16">
        <v>5113.5547717413519</v>
      </c>
      <c r="BX30" s="16">
        <v>17893.507568047207</v>
      </c>
      <c r="BY30" s="16">
        <v>4120.7907332482737</v>
      </c>
      <c r="BZ30" s="16">
        <v>4933.5662043345874</v>
      </c>
      <c r="CA30" s="16">
        <v>6479.2947753768485</v>
      </c>
    </row>
    <row r="31" spans="1:80" ht="27.75" customHeight="1" x14ac:dyDescent="0.65">
      <c r="A31" s="18" t="s">
        <v>79</v>
      </c>
      <c r="B31" s="16">
        <v>8.1933360701124016</v>
      </c>
      <c r="C31" s="16">
        <v>67.144614831131278</v>
      </c>
      <c r="D31" s="16">
        <v>-6.382172955864478</v>
      </c>
      <c r="E31" s="16">
        <v>83.690458292647293</v>
      </c>
      <c r="F31" s="16">
        <v>153.60712594922947</v>
      </c>
      <c r="G31" s="16">
        <v>47.194368102043157</v>
      </c>
      <c r="H31" s="16">
        <v>43.533556413360792</v>
      </c>
      <c r="I31" s="16">
        <v>-28.414284869586943</v>
      </c>
      <c r="J31" s="16">
        <v>-38.151910794398688</v>
      </c>
      <c r="K31" s="16">
        <v>24.91662871992229</v>
      </c>
      <c r="L31" s="16">
        <v>67.129626927448882</v>
      </c>
      <c r="M31" s="16">
        <v>12.487412230297236</v>
      </c>
      <c r="N31" s="16">
        <v>37.776131110807832</v>
      </c>
      <c r="O31" s="16">
        <v>20.519644046025999</v>
      </c>
      <c r="P31" s="16">
        <v>137.86042122211217</v>
      </c>
      <c r="Q31" s="16">
        <v>-13.907484326773279</v>
      </c>
      <c r="R31" s="16">
        <v>-11.230010917156745</v>
      </c>
      <c r="S31" s="16">
        <v>-10.176755357765037</v>
      </c>
      <c r="T31" s="16">
        <v>110.8077111879681</v>
      </c>
      <c r="U31" s="16">
        <v>75.690797264061473</v>
      </c>
      <c r="V31" s="16">
        <v>35.330442938768186</v>
      </c>
      <c r="W31" s="16">
        <v>-21.898878681862261</v>
      </c>
      <c r="X31" s="16">
        <v>113.93548302364933</v>
      </c>
      <c r="Y31" s="16">
        <v>-36.41289020477025</v>
      </c>
      <c r="Z31" s="16">
        <v>90.95281115529616</v>
      </c>
      <c r="AA31" s="16">
        <v>47.13344363688865</v>
      </c>
      <c r="AB31" s="16">
        <v>-25.105012646213247</v>
      </c>
      <c r="AC31" s="16">
        <v>193.51203175561508</v>
      </c>
      <c r="AD31" s="16">
        <v>-154.27725925054611</v>
      </c>
      <c r="AE31" s="16">
        <v>59.573368958013475</v>
      </c>
      <c r="AF31" s="16">
        <v>-0.36008599899999993</v>
      </c>
      <c r="AG31" s="16">
        <v>0</v>
      </c>
      <c r="AH31" s="16">
        <v>1.2394798517364756</v>
      </c>
      <c r="AI31" s="16">
        <v>7.5895190932015906</v>
      </c>
      <c r="AJ31" s="16">
        <v>8.4890816586793694</v>
      </c>
      <c r="AK31" s="16">
        <v>11.04503551554466</v>
      </c>
      <c r="AL31" s="16">
        <v>3.1265919365978729</v>
      </c>
      <c r="AM31" s="16">
        <v>3.9654892987946164</v>
      </c>
      <c r="AN31" s="16">
        <v>4.058926342487327</v>
      </c>
      <c r="AO31" s="16">
        <v>22.196043093424478</v>
      </c>
      <c r="AP31" s="16">
        <v>37.192012916507174</v>
      </c>
      <c r="AQ31" s="16">
        <v>7.9725698267258043</v>
      </c>
      <c r="AR31" s="16">
        <v>11.745690871481216</v>
      </c>
      <c r="AS31" s="16">
        <v>113.02902497651034</v>
      </c>
      <c r="AT31" s="16">
        <v>169.93929859122454</v>
      </c>
      <c r="AU31" s="16">
        <v>46.036398646972266</v>
      </c>
      <c r="AV31" s="16">
        <v>176.87922489702817</v>
      </c>
      <c r="AW31" s="16">
        <v>5.961465692431525</v>
      </c>
      <c r="AX31" s="16">
        <v>-178.4998381840451</v>
      </c>
      <c r="AY31" s="16">
        <v>50.377251052386839</v>
      </c>
      <c r="AZ31" s="16">
        <v>-106.75166026971726</v>
      </c>
      <c r="BA31" s="16">
        <v>35.611481737564318</v>
      </c>
      <c r="BB31" s="16">
        <v>30.282001085700003</v>
      </c>
      <c r="BC31" s="16">
        <v>432.95918243388496</v>
      </c>
      <c r="BD31" s="16">
        <v>392.10100498743202</v>
      </c>
      <c r="BE31" s="16">
        <v>64.380239704697544</v>
      </c>
      <c r="BF31" s="16">
        <v>82.801040870001117</v>
      </c>
      <c r="BG31" s="16">
        <v>80.671839056378147</v>
      </c>
      <c r="BH31" s="16">
        <v>-18.114772259668154</v>
      </c>
      <c r="BI31" s="16">
        <v>209.73834737140868</v>
      </c>
      <c r="BJ31" s="16">
        <v>62.395576140723477</v>
      </c>
      <c r="BK31" s="16">
        <v>385.86467282400304</v>
      </c>
      <c r="BL31" s="16">
        <v>35.071742457490863</v>
      </c>
      <c r="BM31" s="16">
        <v>32.341693897680024</v>
      </c>
      <c r="BN31" s="16">
        <v>515.67368531989746</v>
      </c>
      <c r="BO31" s="16">
        <v>114.62070888323477</v>
      </c>
      <c r="BP31" s="16">
        <v>1055.0366032421864</v>
      </c>
      <c r="BQ31" s="16">
        <v>212.09282049718468</v>
      </c>
      <c r="BR31" s="16">
        <v>56.114662874345818</v>
      </c>
      <c r="BS31" s="16">
        <v>1437.8647954969517</v>
      </c>
      <c r="BT31" s="16">
        <v>-526.25304392311705</v>
      </c>
      <c r="BU31" s="16">
        <v>302.39834802280814</v>
      </c>
      <c r="BV31" s="16">
        <v>1740.6096060837888</v>
      </c>
      <c r="BW31" s="16">
        <v>481.44224020574927</v>
      </c>
      <c r="BX31" s="16">
        <v>1998.1971503892291</v>
      </c>
      <c r="BY31" s="16">
        <v>-901.5179336284275</v>
      </c>
      <c r="BZ31" s="16">
        <v>137.29920499929167</v>
      </c>
      <c r="CA31" s="16">
        <v>383.99813944389359</v>
      </c>
    </row>
    <row r="32" spans="1:80" ht="27.75" customHeight="1" x14ac:dyDescent="0.65">
      <c r="A32" s="17" t="s">
        <v>77</v>
      </c>
      <c r="B32" s="16">
        <v>8.1933360701124016</v>
      </c>
      <c r="C32" s="16">
        <v>67.144614831131278</v>
      </c>
      <c r="D32" s="16">
        <v>-6.382172955864478</v>
      </c>
      <c r="E32" s="16">
        <v>83.690458292647293</v>
      </c>
      <c r="F32" s="16">
        <v>153.60712594922947</v>
      </c>
      <c r="G32" s="16">
        <v>47.194368102043157</v>
      </c>
      <c r="H32" s="16">
        <v>43.533556413360792</v>
      </c>
      <c r="I32" s="16">
        <v>-28.414284869586943</v>
      </c>
      <c r="J32" s="16">
        <v>-38.151910794398688</v>
      </c>
      <c r="K32" s="16">
        <v>24.91662871992229</v>
      </c>
      <c r="L32" s="16">
        <v>67.129626927448882</v>
      </c>
      <c r="M32" s="16">
        <v>12.487412230297236</v>
      </c>
      <c r="N32" s="16">
        <v>37.776131110807832</v>
      </c>
      <c r="O32" s="16">
        <v>20.519644046025999</v>
      </c>
      <c r="P32" s="16">
        <v>137.86042122211217</v>
      </c>
      <c r="Q32" s="16">
        <v>-13.907484326773279</v>
      </c>
      <c r="R32" s="16">
        <v>-11.230010917156745</v>
      </c>
      <c r="S32" s="16">
        <v>-10.176755357765037</v>
      </c>
      <c r="T32" s="16">
        <v>110.8077111879681</v>
      </c>
      <c r="U32" s="16">
        <v>75.690797264061473</v>
      </c>
      <c r="V32" s="16">
        <v>35.330442938768186</v>
      </c>
      <c r="W32" s="16">
        <v>-21.898878681862261</v>
      </c>
      <c r="X32" s="16">
        <v>113.93548302364933</v>
      </c>
      <c r="Y32" s="16">
        <v>-36.41289020477025</v>
      </c>
      <c r="Z32" s="16">
        <v>90.95281115529616</v>
      </c>
      <c r="AA32" s="16">
        <v>47.13344363688865</v>
      </c>
      <c r="AB32" s="16">
        <v>-25.105012646213247</v>
      </c>
      <c r="AC32" s="16">
        <v>193.51203175561508</v>
      </c>
      <c r="AD32" s="16">
        <v>-154.27725925054611</v>
      </c>
      <c r="AE32" s="16">
        <v>59.573368958013475</v>
      </c>
      <c r="AF32" s="16">
        <v>-0.36008599899999993</v>
      </c>
      <c r="AG32" s="16">
        <v>0</v>
      </c>
      <c r="AH32" s="16">
        <v>1.2394798517364756</v>
      </c>
      <c r="AI32" s="16">
        <v>7.5895190932015906</v>
      </c>
      <c r="AJ32" s="16">
        <v>8.4890816586793694</v>
      </c>
      <c r="AK32" s="16">
        <v>11.04503551554466</v>
      </c>
      <c r="AL32" s="16">
        <v>3.1265919365978729</v>
      </c>
      <c r="AM32" s="16">
        <v>3.9654892987946164</v>
      </c>
      <c r="AN32" s="16">
        <v>4.058926342487327</v>
      </c>
      <c r="AO32" s="16">
        <v>22.196043093424478</v>
      </c>
      <c r="AP32" s="16">
        <v>37.192012916507174</v>
      </c>
      <c r="AQ32" s="16">
        <v>7.9725698267258043</v>
      </c>
      <c r="AR32" s="16">
        <v>11.745690871481216</v>
      </c>
      <c r="AS32" s="16">
        <v>113.02902497651034</v>
      </c>
      <c r="AT32" s="16">
        <v>169.93929859122454</v>
      </c>
      <c r="AU32" s="16">
        <v>46.036398646972266</v>
      </c>
      <c r="AV32" s="16">
        <v>176.87922489702817</v>
      </c>
      <c r="AW32" s="16">
        <v>5.961465692431525</v>
      </c>
      <c r="AX32" s="16">
        <v>-178.4998381840451</v>
      </c>
      <c r="AY32" s="16">
        <v>50.377251052386839</v>
      </c>
      <c r="AZ32" s="16">
        <v>-106.75166026971726</v>
      </c>
      <c r="BA32" s="16">
        <v>35.611481737564318</v>
      </c>
      <c r="BB32" s="16">
        <v>30.282001085700003</v>
      </c>
      <c r="BC32" s="16">
        <v>432.95918243388496</v>
      </c>
      <c r="BD32" s="16">
        <v>392.10100498743202</v>
      </c>
      <c r="BE32" s="16">
        <v>64.380239704697544</v>
      </c>
      <c r="BF32" s="16">
        <v>82.801040870001117</v>
      </c>
      <c r="BG32" s="16">
        <v>80.671839056378147</v>
      </c>
      <c r="BH32" s="16">
        <v>-18.114772259668154</v>
      </c>
      <c r="BI32" s="16">
        <v>209.73834737140868</v>
      </c>
      <c r="BJ32" s="16">
        <v>62.395576140723477</v>
      </c>
      <c r="BK32" s="16">
        <v>385.86467282400304</v>
      </c>
      <c r="BL32" s="16">
        <v>35.071742457490863</v>
      </c>
      <c r="BM32" s="16">
        <v>32.341693897680024</v>
      </c>
      <c r="BN32" s="16">
        <v>515.67368531989746</v>
      </c>
      <c r="BO32" s="16">
        <v>114.62070888323477</v>
      </c>
      <c r="BP32" s="16">
        <v>1055.0366032421864</v>
      </c>
      <c r="BQ32" s="16">
        <v>212.09282049718468</v>
      </c>
      <c r="BR32" s="16">
        <v>56.114662874345818</v>
      </c>
      <c r="BS32" s="16">
        <v>1437.8647954969517</v>
      </c>
      <c r="BT32" s="16">
        <v>-526.25304392311705</v>
      </c>
      <c r="BU32" s="16">
        <v>302.39834802280814</v>
      </c>
      <c r="BV32" s="16">
        <v>1740.6096060837888</v>
      </c>
      <c r="BW32" s="16">
        <v>481.44224020574927</v>
      </c>
      <c r="BX32" s="16">
        <v>1998.1971503892291</v>
      </c>
      <c r="BY32" s="16">
        <v>-901.5179336284275</v>
      </c>
      <c r="BZ32" s="16">
        <v>137.29920499929167</v>
      </c>
      <c r="CA32" s="16">
        <v>383.99813944389359</v>
      </c>
    </row>
    <row r="33" spans="1:82" ht="27.75" customHeight="1" x14ac:dyDescent="0.65">
      <c r="A33" s="17" t="s">
        <v>78</v>
      </c>
      <c r="B33" s="16" t="s">
        <v>73</v>
      </c>
      <c r="C33" s="16" t="s">
        <v>73</v>
      </c>
      <c r="D33" s="16" t="s">
        <v>73</v>
      </c>
      <c r="E33" s="16" t="s">
        <v>73</v>
      </c>
      <c r="F33" s="16" t="s">
        <v>73</v>
      </c>
      <c r="G33" s="16" t="s">
        <v>73</v>
      </c>
      <c r="H33" s="16" t="s">
        <v>73</v>
      </c>
      <c r="I33" s="16" t="s">
        <v>73</v>
      </c>
      <c r="J33" s="16" t="s">
        <v>73</v>
      </c>
      <c r="K33" s="16" t="s">
        <v>73</v>
      </c>
      <c r="L33" s="16" t="s">
        <v>73</v>
      </c>
      <c r="M33" s="16" t="s">
        <v>73</v>
      </c>
      <c r="N33" s="16" t="s">
        <v>73</v>
      </c>
      <c r="O33" s="16" t="s">
        <v>73</v>
      </c>
      <c r="P33" s="16" t="s">
        <v>73</v>
      </c>
      <c r="Q33" s="16" t="s">
        <v>73</v>
      </c>
      <c r="R33" s="16" t="s">
        <v>73</v>
      </c>
      <c r="S33" s="16" t="s">
        <v>73</v>
      </c>
      <c r="T33" s="16" t="s">
        <v>73</v>
      </c>
      <c r="U33" s="16" t="s">
        <v>73</v>
      </c>
      <c r="V33" s="16" t="s">
        <v>73</v>
      </c>
      <c r="W33" s="16" t="s">
        <v>73</v>
      </c>
      <c r="X33" s="16" t="s">
        <v>73</v>
      </c>
      <c r="Y33" s="16" t="s">
        <v>73</v>
      </c>
      <c r="Z33" s="16" t="s">
        <v>73</v>
      </c>
      <c r="AA33" s="16" t="s">
        <v>73</v>
      </c>
      <c r="AB33" s="16" t="s">
        <v>73</v>
      </c>
      <c r="AC33" s="16" t="s">
        <v>73</v>
      </c>
      <c r="AD33" s="16" t="s">
        <v>73</v>
      </c>
      <c r="AE33" s="16" t="s">
        <v>73</v>
      </c>
      <c r="AF33" s="16" t="s">
        <v>73</v>
      </c>
      <c r="AG33" s="16" t="s">
        <v>73</v>
      </c>
      <c r="AH33" s="16" t="s">
        <v>73</v>
      </c>
      <c r="AI33" s="16" t="s">
        <v>73</v>
      </c>
      <c r="AJ33" s="16" t="s">
        <v>73</v>
      </c>
      <c r="AK33" s="16" t="s">
        <v>73</v>
      </c>
      <c r="AL33" s="16" t="s">
        <v>73</v>
      </c>
      <c r="AM33" s="16" t="s">
        <v>73</v>
      </c>
      <c r="AN33" s="16" t="s">
        <v>73</v>
      </c>
      <c r="AO33" s="16" t="s">
        <v>73</v>
      </c>
      <c r="AP33" s="16" t="s">
        <v>73</v>
      </c>
      <c r="AQ33" s="16" t="s">
        <v>73</v>
      </c>
      <c r="AR33" s="16" t="s">
        <v>73</v>
      </c>
      <c r="AS33" s="16" t="s">
        <v>73</v>
      </c>
      <c r="AT33" s="16" t="s">
        <v>73</v>
      </c>
      <c r="AU33" s="16" t="s">
        <v>73</v>
      </c>
      <c r="AV33" s="16" t="s">
        <v>73</v>
      </c>
      <c r="AW33" s="16" t="s">
        <v>73</v>
      </c>
      <c r="AX33" s="16" t="s">
        <v>73</v>
      </c>
      <c r="AY33" s="16" t="s">
        <v>73</v>
      </c>
      <c r="AZ33" s="16" t="s">
        <v>73</v>
      </c>
      <c r="BA33" s="16" t="s">
        <v>73</v>
      </c>
      <c r="BB33" s="16" t="s">
        <v>73</v>
      </c>
      <c r="BC33" s="16" t="s">
        <v>73</v>
      </c>
      <c r="BD33" s="16" t="s">
        <v>73</v>
      </c>
      <c r="BE33" s="16" t="s">
        <v>73</v>
      </c>
      <c r="BF33" s="16" t="s">
        <v>73</v>
      </c>
      <c r="BG33" s="16" t="s">
        <v>73</v>
      </c>
      <c r="BH33" s="16" t="s">
        <v>73</v>
      </c>
      <c r="BI33" s="16" t="s">
        <v>73</v>
      </c>
      <c r="BJ33" s="16" t="s">
        <v>73</v>
      </c>
      <c r="BK33" s="16" t="s">
        <v>73</v>
      </c>
      <c r="BL33" s="16" t="s">
        <v>73</v>
      </c>
      <c r="BM33" s="16" t="s">
        <v>73</v>
      </c>
      <c r="BN33" s="16" t="s">
        <v>73</v>
      </c>
      <c r="BO33" s="16" t="s">
        <v>73</v>
      </c>
      <c r="BP33" s="16" t="s">
        <v>73</v>
      </c>
      <c r="BQ33" s="16" t="s">
        <v>73</v>
      </c>
      <c r="BR33" s="16" t="s">
        <v>73</v>
      </c>
      <c r="BS33" s="16" t="s">
        <v>73</v>
      </c>
      <c r="BT33" s="16" t="s">
        <v>73</v>
      </c>
      <c r="BU33" s="16" t="s">
        <v>73</v>
      </c>
      <c r="BV33" s="16" t="s">
        <v>73</v>
      </c>
      <c r="BW33" s="16" t="s">
        <v>73</v>
      </c>
      <c r="BX33" s="16" t="s">
        <v>73</v>
      </c>
      <c r="BY33" s="16" t="s">
        <v>73</v>
      </c>
      <c r="BZ33" s="16" t="s">
        <v>73</v>
      </c>
      <c r="CA33" s="16" t="s">
        <v>73</v>
      </c>
    </row>
    <row r="34" spans="1:82" ht="27.75" customHeight="1" x14ac:dyDescent="0.65">
      <c r="A34" s="18" t="s">
        <v>80</v>
      </c>
      <c r="B34" s="16" t="s">
        <v>73</v>
      </c>
      <c r="C34" s="16" t="s">
        <v>73</v>
      </c>
      <c r="D34" s="16" t="s">
        <v>73</v>
      </c>
      <c r="E34" s="16" t="s">
        <v>73</v>
      </c>
      <c r="F34" s="16" t="s">
        <v>73</v>
      </c>
      <c r="G34" s="16" t="s">
        <v>73</v>
      </c>
      <c r="H34" s="16" t="s">
        <v>73</v>
      </c>
      <c r="I34" s="16" t="s">
        <v>73</v>
      </c>
      <c r="J34" s="16" t="s">
        <v>73</v>
      </c>
      <c r="K34" s="16" t="s">
        <v>73</v>
      </c>
      <c r="L34" s="16" t="s">
        <v>73</v>
      </c>
      <c r="M34" s="16" t="s">
        <v>73</v>
      </c>
      <c r="N34" s="16" t="s">
        <v>73</v>
      </c>
      <c r="O34" s="16" t="s">
        <v>73</v>
      </c>
      <c r="P34" s="16" t="s">
        <v>73</v>
      </c>
      <c r="Q34" s="16" t="s">
        <v>73</v>
      </c>
      <c r="R34" s="16" t="s">
        <v>73</v>
      </c>
      <c r="S34" s="16" t="s">
        <v>73</v>
      </c>
      <c r="T34" s="16" t="s">
        <v>73</v>
      </c>
      <c r="U34" s="16" t="s">
        <v>73</v>
      </c>
      <c r="V34" s="16" t="s">
        <v>73</v>
      </c>
      <c r="W34" s="16" t="s">
        <v>73</v>
      </c>
      <c r="X34" s="16" t="s">
        <v>73</v>
      </c>
      <c r="Y34" s="16" t="s">
        <v>73</v>
      </c>
      <c r="Z34" s="16" t="s">
        <v>73</v>
      </c>
      <c r="AA34" s="16" t="s">
        <v>73</v>
      </c>
      <c r="AB34" s="16" t="s">
        <v>73</v>
      </c>
      <c r="AC34" s="16" t="s">
        <v>73</v>
      </c>
      <c r="AD34" s="16" t="s">
        <v>73</v>
      </c>
      <c r="AE34" s="16" t="s">
        <v>73</v>
      </c>
      <c r="AF34" s="16" t="s">
        <v>73</v>
      </c>
      <c r="AG34" s="16" t="s">
        <v>73</v>
      </c>
      <c r="AH34" s="16" t="s">
        <v>73</v>
      </c>
      <c r="AI34" s="16" t="s">
        <v>73</v>
      </c>
      <c r="AJ34" s="16" t="s">
        <v>73</v>
      </c>
      <c r="AK34" s="16" t="s">
        <v>73</v>
      </c>
      <c r="AL34" s="16" t="s">
        <v>73</v>
      </c>
      <c r="AM34" s="16" t="s">
        <v>73</v>
      </c>
      <c r="AN34" s="16" t="s">
        <v>73</v>
      </c>
      <c r="AO34" s="16" t="s">
        <v>73</v>
      </c>
      <c r="AP34" s="16" t="s">
        <v>73</v>
      </c>
      <c r="AQ34" s="16" t="s">
        <v>73</v>
      </c>
      <c r="AR34" s="16" t="s">
        <v>73</v>
      </c>
      <c r="AS34" s="16" t="s">
        <v>73</v>
      </c>
      <c r="AT34" s="16" t="s">
        <v>73</v>
      </c>
      <c r="AU34" s="16" t="s">
        <v>73</v>
      </c>
      <c r="AV34" s="16" t="s">
        <v>73</v>
      </c>
      <c r="AW34" s="16" t="s">
        <v>73</v>
      </c>
      <c r="AX34" s="16" t="s">
        <v>73</v>
      </c>
      <c r="AY34" s="16" t="s">
        <v>73</v>
      </c>
      <c r="AZ34" s="16" t="s">
        <v>73</v>
      </c>
      <c r="BA34" s="16" t="s">
        <v>73</v>
      </c>
      <c r="BB34" s="16" t="s">
        <v>73</v>
      </c>
      <c r="BC34" s="16" t="s">
        <v>73</v>
      </c>
      <c r="BD34" s="16" t="s">
        <v>73</v>
      </c>
      <c r="BE34" s="16" t="s">
        <v>73</v>
      </c>
      <c r="BF34" s="16" t="s">
        <v>73</v>
      </c>
      <c r="BG34" s="16" t="s">
        <v>73</v>
      </c>
      <c r="BH34" s="16" t="s">
        <v>73</v>
      </c>
      <c r="BI34" s="16" t="s">
        <v>73</v>
      </c>
      <c r="BJ34" s="16" t="s">
        <v>73</v>
      </c>
      <c r="BK34" s="16" t="s">
        <v>73</v>
      </c>
      <c r="BL34" s="16" t="s">
        <v>73</v>
      </c>
      <c r="BM34" s="16" t="s">
        <v>73</v>
      </c>
      <c r="BN34" s="16" t="s">
        <v>73</v>
      </c>
      <c r="BO34" s="16" t="s">
        <v>73</v>
      </c>
      <c r="BP34" s="16" t="s">
        <v>73</v>
      </c>
      <c r="BQ34" s="16" t="s">
        <v>73</v>
      </c>
      <c r="BR34" s="16" t="s">
        <v>73</v>
      </c>
      <c r="BS34" s="16" t="s">
        <v>73</v>
      </c>
      <c r="BT34" s="16" t="s">
        <v>73</v>
      </c>
      <c r="BU34" s="16" t="s">
        <v>73</v>
      </c>
      <c r="BV34" s="16" t="s">
        <v>73</v>
      </c>
      <c r="BW34" s="16" t="s">
        <v>73</v>
      </c>
      <c r="BX34" s="16" t="s">
        <v>73</v>
      </c>
      <c r="BY34" s="16" t="s">
        <v>73</v>
      </c>
      <c r="BZ34" s="16" t="s">
        <v>73</v>
      </c>
      <c r="CA34" s="16" t="s">
        <v>73</v>
      </c>
    </row>
    <row r="35" spans="1:82" ht="27.75" customHeight="1" x14ac:dyDescent="0.65">
      <c r="A35" s="17" t="s">
        <v>77</v>
      </c>
      <c r="B35" s="16" t="s">
        <v>73</v>
      </c>
      <c r="C35" s="16" t="s">
        <v>73</v>
      </c>
      <c r="D35" s="16" t="s">
        <v>73</v>
      </c>
      <c r="E35" s="16" t="s">
        <v>73</v>
      </c>
      <c r="F35" s="16" t="s">
        <v>73</v>
      </c>
      <c r="G35" s="16" t="s">
        <v>73</v>
      </c>
      <c r="H35" s="16" t="s">
        <v>73</v>
      </c>
      <c r="I35" s="16" t="s">
        <v>73</v>
      </c>
      <c r="J35" s="16" t="s">
        <v>73</v>
      </c>
      <c r="K35" s="16" t="s">
        <v>73</v>
      </c>
      <c r="L35" s="16" t="s">
        <v>73</v>
      </c>
      <c r="M35" s="16" t="s">
        <v>73</v>
      </c>
      <c r="N35" s="16" t="s">
        <v>73</v>
      </c>
      <c r="O35" s="16" t="s">
        <v>73</v>
      </c>
      <c r="P35" s="16" t="s">
        <v>73</v>
      </c>
      <c r="Q35" s="16" t="s">
        <v>73</v>
      </c>
      <c r="R35" s="16" t="s">
        <v>73</v>
      </c>
      <c r="S35" s="16" t="s">
        <v>73</v>
      </c>
      <c r="T35" s="16" t="s">
        <v>73</v>
      </c>
      <c r="U35" s="16" t="s">
        <v>73</v>
      </c>
      <c r="V35" s="16" t="s">
        <v>73</v>
      </c>
      <c r="W35" s="16" t="s">
        <v>73</v>
      </c>
      <c r="X35" s="16" t="s">
        <v>73</v>
      </c>
      <c r="Y35" s="16" t="s">
        <v>73</v>
      </c>
      <c r="Z35" s="16" t="s">
        <v>73</v>
      </c>
      <c r="AA35" s="16" t="s">
        <v>73</v>
      </c>
      <c r="AB35" s="16" t="s">
        <v>73</v>
      </c>
      <c r="AC35" s="16" t="s">
        <v>73</v>
      </c>
      <c r="AD35" s="16" t="s">
        <v>73</v>
      </c>
      <c r="AE35" s="16" t="s">
        <v>73</v>
      </c>
      <c r="AF35" s="16" t="s">
        <v>73</v>
      </c>
      <c r="AG35" s="16" t="s">
        <v>73</v>
      </c>
      <c r="AH35" s="16" t="s">
        <v>73</v>
      </c>
      <c r="AI35" s="16" t="s">
        <v>73</v>
      </c>
      <c r="AJ35" s="16" t="s">
        <v>73</v>
      </c>
      <c r="AK35" s="16" t="s">
        <v>73</v>
      </c>
      <c r="AL35" s="16" t="s">
        <v>73</v>
      </c>
      <c r="AM35" s="16" t="s">
        <v>73</v>
      </c>
      <c r="AN35" s="16" t="s">
        <v>73</v>
      </c>
      <c r="AO35" s="16" t="s">
        <v>73</v>
      </c>
      <c r="AP35" s="16" t="s">
        <v>73</v>
      </c>
      <c r="AQ35" s="16" t="s">
        <v>73</v>
      </c>
      <c r="AR35" s="16" t="s">
        <v>73</v>
      </c>
      <c r="AS35" s="16" t="s">
        <v>73</v>
      </c>
      <c r="AT35" s="16" t="s">
        <v>73</v>
      </c>
      <c r="AU35" s="16" t="s">
        <v>73</v>
      </c>
      <c r="AV35" s="16" t="s">
        <v>73</v>
      </c>
      <c r="AW35" s="16" t="s">
        <v>73</v>
      </c>
      <c r="AX35" s="16" t="s">
        <v>73</v>
      </c>
      <c r="AY35" s="16" t="s">
        <v>73</v>
      </c>
      <c r="AZ35" s="16" t="s">
        <v>73</v>
      </c>
      <c r="BA35" s="16" t="s">
        <v>73</v>
      </c>
      <c r="BB35" s="16" t="s">
        <v>73</v>
      </c>
      <c r="BC35" s="16" t="s">
        <v>73</v>
      </c>
      <c r="BD35" s="16" t="s">
        <v>73</v>
      </c>
      <c r="BE35" s="16" t="s">
        <v>73</v>
      </c>
      <c r="BF35" s="16" t="s">
        <v>73</v>
      </c>
      <c r="BG35" s="16" t="s">
        <v>73</v>
      </c>
      <c r="BH35" s="16" t="s">
        <v>73</v>
      </c>
      <c r="BI35" s="16" t="s">
        <v>73</v>
      </c>
      <c r="BJ35" s="16" t="s">
        <v>73</v>
      </c>
      <c r="BK35" s="16" t="s">
        <v>73</v>
      </c>
      <c r="BL35" s="16" t="s">
        <v>73</v>
      </c>
      <c r="BM35" s="16" t="s">
        <v>73</v>
      </c>
      <c r="BN35" s="16" t="s">
        <v>73</v>
      </c>
      <c r="BO35" s="16" t="s">
        <v>73</v>
      </c>
      <c r="BP35" s="16" t="s">
        <v>73</v>
      </c>
      <c r="BQ35" s="16" t="s">
        <v>73</v>
      </c>
      <c r="BR35" s="16" t="s">
        <v>73</v>
      </c>
      <c r="BS35" s="16" t="s">
        <v>73</v>
      </c>
      <c r="BT35" s="16" t="s">
        <v>73</v>
      </c>
      <c r="BU35" s="16" t="s">
        <v>73</v>
      </c>
      <c r="BV35" s="16" t="s">
        <v>73</v>
      </c>
      <c r="BW35" s="16" t="s">
        <v>73</v>
      </c>
      <c r="BX35" s="16" t="s">
        <v>73</v>
      </c>
      <c r="BY35" s="16" t="s">
        <v>73</v>
      </c>
      <c r="BZ35" s="16" t="s">
        <v>73</v>
      </c>
      <c r="CA35" s="16" t="s">
        <v>73</v>
      </c>
    </row>
    <row r="36" spans="1:82" ht="27.75" customHeight="1" x14ac:dyDescent="0.65">
      <c r="A36" s="17" t="s">
        <v>78</v>
      </c>
      <c r="B36" s="16" t="s">
        <v>73</v>
      </c>
      <c r="C36" s="16" t="s">
        <v>73</v>
      </c>
      <c r="D36" s="16" t="s">
        <v>73</v>
      </c>
      <c r="E36" s="16" t="s">
        <v>73</v>
      </c>
      <c r="F36" s="16" t="s">
        <v>73</v>
      </c>
      <c r="G36" s="16" t="s">
        <v>73</v>
      </c>
      <c r="H36" s="16" t="s">
        <v>73</v>
      </c>
      <c r="I36" s="16" t="s">
        <v>73</v>
      </c>
      <c r="J36" s="16" t="s">
        <v>73</v>
      </c>
      <c r="K36" s="16" t="s">
        <v>73</v>
      </c>
      <c r="L36" s="16" t="s">
        <v>73</v>
      </c>
      <c r="M36" s="16" t="s">
        <v>73</v>
      </c>
      <c r="N36" s="16" t="s">
        <v>73</v>
      </c>
      <c r="O36" s="16" t="s">
        <v>73</v>
      </c>
      <c r="P36" s="16" t="s">
        <v>73</v>
      </c>
      <c r="Q36" s="16" t="s">
        <v>73</v>
      </c>
      <c r="R36" s="16" t="s">
        <v>73</v>
      </c>
      <c r="S36" s="16" t="s">
        <v>73</v>
      </c>
      <c r="T36" s="16" t="s">
        <v>73</v>
      </c>
      <c r="U36" s="16" t="s">
        <v>73</v>
      </c>
      <c r="V36" s="16" t="s">
        <v>73</v>
      </c>
      <c r="W36" s="16" t="s">
        <v>73</v>
      </c>
      <c r="X36" s="16" t="s">
        <v>73</v>
      </c>
      <c r="Y36" s="16" t="s">
        <v>73</v>
      </c>
      <c r="Z36" s="16" t="s">
        <v>73</v>
      </c>
      <c r="AA36" s="16" t="s">
        <v>73</v>
      </c>
      <c r="AB36" s="16" t="s">
        <v>73</v>
      </c>
      <c r="AC36" s="16" t="s">
        <v>73</v>
      </c>
      <c r="AD36" s="16" t="s">
        <v>73</v>
      </c>
      <c r="AE36" s="16" t="s">
        <v>73</v>
      </c>
      <c r="AF36" s="16" t="s">
        <v>73</v>
      </c>
      <c r="AG36" s="16" t="s">
        <v>73</v>
      </c>
      <c r="AH36" s="16" t="s">
        <v>73</v>
      </c>
      <c r="AI36" s="16" t="s">
        <v>73</v>
      </c>
      <c r="AJ36" s="16" t="s">
        <v>73</v>
      </c>
      <c r="AK36" s="16" t="s">
        <v>73</v>
      </c>
      <c r="AL36" s="16" t="s">
        <v>73</v>
      </c>
      <c r="AM36" s="16" t="s">
        <v>73</v>
      </c>
      <c r="AN36" s="16" t="s">
        <v>73</v>
      </c>
      <c r="AO36" s="16" t="s">
        <v>73</v>
      </c>
      <c r="AP36" s="16" t="s">
        <v>73</v>
      </c>
      <c r="AQ36" s="16" t="s">
        <v>73</v>
      </c>
      <c r="AR36" s="16" t="s">
        <v>73</v>
      </c>
      <c r="AS36" s="16" t="s">
        <v>73</v>
      </c>
      <c r="AT36" s="16" t="s">
        <v>73</v>
      </c>
      <c r="AU36" s="16" t="s">
        <v>73</v>
      </c>
      <c r="AV36" s="16" t="s">
        <v>73</v>
      </c>
      <c r="AW36" s="16" t="s">
        <v>73</v>
      </c>
      <c r="AX36" s="16" t="s">
        <v>73</v>
      </c>
      <c r="AY36" s="16" t="s">
        <v>73</v>
      </c>
      <c r="AZ36" s="16" t="s">
        <v>73</v>
      </c>
      <c r="BA36" s="16" t="s">
        <v>73</v>
      </c>
      <c r="BB36" s="16" t="s">
        <v>73</v>
      </c>
      <c r="BC36" s="16" t="s">
        <v>73</v>
      </c>
      <c r="BD36" s="16" t="s">
        <v>73</v>
      </c>
      <c r="BE36" s="16" t="s">
        <v>73</v>
      </c>
      <c r="BF36" s="16" t="s">
        <v>73</v>
      </c>
      <c r="BG36" s="16" t="s">
        <v>73</v>
      </c>
      <c r="BH36" s="16" t="s">
        <v>73</v>
      </c>
      <c r="BI36" s="16" t="s">
        <v>73</v>
      </c>
      <c r="BJ36" s="16" t="s">
        <v>73</v>
      </c>
      <c r="BK36" s="16" t="s">
        <v>73</v>
      </c>
      <c r="BL36" s="16" t="s">
        <v>73</v>
      </c>
      <c r="BM36" s="16" t="s">
        <v>73</v>
      </c>
      <c r="BN36" s="16" t="s">
        <v>73</v>
      </c>
      <c r="BO36" s="16" t="s">
        <v>73</v>
      </c>
      <c r="BP36" s="16" t="s">
        <v>73</v>
      </c>
      <c r="BQ36" s="16" t="s">
        <v>73</v>
      </c>
      <c r="BR36" s="16" t="s">
        <v>73</v>
      </c>
      <c r="BS36" s="16" t="s">
        <v>73</v>
      </c>
      <c r="BT36" s="16" t="s">
        <v>73</v>
      </c>
      <c r="BU36" s="16" t="s">
        <v>73</v>
      </c>
      <c r="BV36" s="16" t="s">
        <v>73</v>
      </c>
      <c r="BW36" s="16" t="s">
        <v>73</v>
      </c>
      <c r="BX36" s="16" t="s">
        <v>73</v>
      </c>
      <c r="BY36" s="16" t="s">
        <v>73</v>
      </c>
      <c r="BZ36" s="16" t="s">
        <v>73</v>
      </c>
      <c r="CA36" s="16" t="s">
        <v>73</v>
      </c>
    </row>
    <row r="37" spans="1:82" ht="27.75" customHeight="1" x14ac:dyDescent="0.65">
      <c r="A37" s="18" t="s">
        <v>81</v>
      </c>
      <c r="B37" s="16">
        <v>947.04734870644256</v>
      </c>
      <c r="C37" s="16">
        <v>-608.79406412575088</v>
      </c>
      <c r="D37" s="16">
        <v>866.27477277046421</v>
      </c>
      <c r="E37" s="16">
        <v>637.37254860370399</v>
      </c>
      <c r="F37" s="16">
        <v>1845.8613496514774</v>
      </c>
      <c r="G37" s="16">
        <v>901.4862885587911</v>
      </c>
      <c r="H37" s="16">
        <v>75.886360459450231</v>
      </c>
      <c r="I37" s="16">
        <v>-6.9455808942347295</v>
      </c>
      <c r="J37" s="16">
        <v>-532.08755297595224</v>
      </c>
      <c r="K37" s="16">
        <v>445.14187174432692</v>
      </c>
      <c r="L37" s="16">
        <v>2263.0725907248493</v>
      </c>
      <c r="M37" s="16">
        <v>198.61206487073898</v>
      </c>
      <c r="N37" s="16">
        <v>73.88243702398016</v>
      </c>
      <c r="O37" s="16">
        <v>-656.68693689974521</v>
      </c>
      <c r="P37" s="16">
        <v>1875.6714971344581</v>
      </c>
      <c r="Q37" s="16">
        <v>-85.024177598519856</v>
      </c>
      <c r="R37" s="16">
        <v>-494.35379518049518</v>
      </c>
      <c r="S37" s="16">
        <v>1645.4302571791025</v>
      </c>
      <c r="T37" s="16">
        <v>-382.27494350069333</v>
      </c>
      <c r="U37" s="16">
        <v>668.92042840908857</v>
      </c>
      <c r="V37" s="16">
        <v>1630.949878465449</v>
      </c>
      <c r="W37" s="16">
        <v>516.32249253497935</v>
      </c>
      <c r="X37" s="16">
        <v>-2956.8170011415286</v>
      </c>
      <c r="Y37" s="16">
        <v>873.85521596113108</v>
      </c>
      <c r="Z37" s="16">
        <v>92.739310138376808</v>
      </c>
      <c r="AA37" s="16">
        <v>-472.35354086135055</v>
      </c>
      <c r="AB37" s="16">
        <v>-844.79512944546616</v>
      </c>
      <c r="AC37" s="16">
        <v>-227.18492355778673</v>
      </c>
      <c r="AD37" s="16">
        <v>-2354.0906674945518</v>
      </c>
      <c r="AE37" s="16">
        <v>-3905.2401674814728</v>
      </c>
      <c r="AF37" s="16">
        <v>1032.2073793573757</v>
      </c>
      <c r="AG37" s="16">
        <v>-1911.2426603008396</v>
      </c>
      <c r="AH37" s="16">
        <v>-863.95863352737524</v>
      </c>
      <c r="AI37" s="16">
        <v>780.66341829016073</v>
      </c>
      <c r="AJ37" s="16">
        <v>-922.59607554932904</v>
      </c>
      <c r="AK37" s="16">
        <v>518.95848290231129</v>
      </c>
      <c r="AL37" s="16">
        <v>-139.10711082189329</v>
      </c>
      <c r="AM37" s="16">
        <v>-1660.7831429910943</v>
      </c>
      <c r="AN37" s="16">
        <v>-1644.6609424716996</v>
      </c>
      <c r="AO37" s="16">
        <v>-2925.5927133823761</v>
      </c>
      <c r="AP37" s="16">
        <v>1527.1384779193927</v>
      </c>
      <c r="AQ37" s="16">
        <v>-1688.175248346907</v>
      </c>
      <c r="AR37" s="16">
        <v>680.573323180133</v>
      </c>
      <c r="AS37" s="16">
        <v>-2614.8679490268055</v>
      </c>
      <c r="AT37" s="16">
        <v>-2095.3313962741868</v>
      </c>
      <c r="AU37" s="16">
        <v>-2061.4906914899489</v>
      </c>
      <c r="AV37" s="16">
        <v>-2734.6713134677011</v>
      </c>
      <c r="AW37" s="16">
        <v>-2464.3908428931336</v>
      </c>
      <c r="AX37" s="16">
        <v>-4201.3487486789545</v>
      </c>
      <c r="AY37" s="16">
        <v>-11461.901596529739</v>
      </c>
      <c r="AZ37" s="16">
        <v>-1111.6968225543649</v>
      </c>
      <c r="BA37" s="16">
        <v>1801.9397114692456</v>
      </c>
      <c r="BB37" s="16">
        <v>3472.6515013756452</v>
      </c>
      <c r="BC37" s="16">
        <v>-2560.8078606640211</v>
      </c>
      <c r="BD37" s="16">
        <v>1602.0865296265047</v>
      </c>
      <c r="BE37" s="16">
        <v>-10216.171117639744</v>
      </c>
      <c r="BF37" s="16">
        <v>-8547.9881116401357</v>
      </c>
      <c r="BG37" s="16">
        <v>-4670.5441039690577</v>
      </c>
      <c r="BH37" s="16">
        <v>-12274.94730101389</v>
      </c>
      <c r="BI37" s="16">
        <v>-35709.650634262827</v>
      </c>
      <c r="BJ37" s="16">
        <v>-7853.6231218057101</v>
      </c>
      <c r="BK37" s="16">
        <v>-6153.2863876183656</v>
      </c>
      <c r="BL37" s="16">
        <v>208.7236453719697</v>
      </c>
      <c r="BM37" s="16">
        <v>-526.69031211509389</v>
      </c>
      <c r="BN37" s="16">
        <v>-14324.876176167201</v>
      </c>
      <c r="BO37" s="16">
        <v>2747.7651299311542</v>
      </c>
      <c r="BP37" s="16">
        <v>-62.276954061336426</v>
      </c>
      <c r="BQ37" s="16">
        <v>3862.9262587990902</v>
      </c>
      <c r="BR37" s="16">
        <v>5558.841820313618</v>
      </c>
      <c r="BS37" s="16">
        <v>12107.256254982527</v>
      </c>
      <c r="BT37" s="16">
        <v>5930.137432018013</v>
      </c>
      <c r="BU37" s="16">
        <v>1417.1164125022283</v>
      </c>
      <c r="BV37" s="16">
        <v>6025.888771176863</v>
      </c>
      <c r="BW37" s="16">
        <v>-2356.4881980882224</v>
      </c>
      <c r="BX37" s="16">
        <v>11016.654417608881</v>
      </c>
      <c r="BY37" s="16">
        <v>8063.8416544486499</v>
      </c>
      <c r="BZ37" s="16">
        <v>990.78813983981092</v>
      </c>
      <c r="CA37" s="16">
        <v>4041.5677344402252</v>
      </c>
    </row>
    <row r="38" spans="1:82" ht="27.75" customHeight="1" x14ac:dyDescent="0.65">
      <c r="A38" s="17" t="s">
        <v>77</v>
      </c>
      <c r="B38" s="16">
        <v>1026.180274557207</v>
      </c>
      <c r="C38" s="16">
        <v>536.72644006787345</v>
      </c>
      <c r="D38" s="16">
        <v>994.97410699835575</v>
      </c>
      <c r="E38" s="16">
        <v>1072.6259067022966</v>
      </c>
      <c r="F38" s="16">
        <v>3634.0967875847664</v>
      </c>
      <c r="G38" s="16">
        <v>1543.7394410011827</v>
      </c>
      <c r="H38" s="16">
        <v>659.64077106562775</v>
      </c>
      <c r="I38" s="16">
        <v>367.99059184992376</v>
      </c>
      <c r="J38" s="16">
        <v>168.3396135420536</v>
      </c>
      <c r="K38" s="16">
        <v>2748.6417389996113</v>
      </c>
      <c r="L38" s="16">
        <v>3242.8171584425986</v>
      </c>
      <c r="M38" s="16">
        <v>1266.6446934107946</v>
      </c>
      <c r="N38" s="16">
        <v>1096.6810870798517</v>
      </c>
      <c r="O38" s="16">
        <v>1985.1058163665655</v>
      </c>
      <c r="P38" s="16">
        <v>7598.3959251165688</v>
      </c>
      <c r="Q38" s="16">
        <v>-29.453350452497936</v>
      </c>
      <c r="R38" s="16">
        <v>-613.53923317665397</v>
      </c>
      <c r="S38" s="16">
        <v>3296.0106214954035</v>
      </c>
      <c r="T38" s="16">
        <v>2620.2461725214607</v>
      </c>
      <c r="U38" s="16">
        <v>5250.5367266490357</v>
      </c>
      <c r="V38" s="16">
        <v>2122.3970166797976</v>
      </c>
      <c r="W38" s="16">
        <v>699.28524588977803</v>
      </c>
      <c r="X38" s="16">
        <v>-2554.86470428347</v>
      </c>
      <c r="Y38" s="16">
        <v>170.43501079030577</v>
      </c>
      <c r="Z38" s="16">
        <v>475.06209579834558</v>
      </c>
      <c r="AA38" s="16">
        <v>-1083.8867858109295</v>
      </c>
      <c r="AB38" s="16">
        <v>-300.52926140058247</v>
      </c>
      <c r="AC38" s="16">
        <v>1039.9778627339192</v>
      </c>
      <c r="AD38" s="16">
        <v>-60.122233116966456</v>
      </c>
      <c r="AE38" s="16">
        <v>-417.82582040131143</v>
      </c>
      <c r="AF38" s="16">
        <v>1796.9390292924265</v>
      </c>
      <c r="AG38" s="16">
        <v>-992.61408845606957</v>
      </c>
      <c r="AH38" s="16">
        <v>-169.96948240600108</v>
      </c>
      <c r="AI38" s="16">
        <v>2059.9769509766611</v>
      </c>
      <c r="AJ38" s="16">
        <v>2736.8051318752528</v>
      </c>
      <c r="AK38" s="16">
        <v>1470.9396866435554</v>
      </c>
      <c r="AL38" s="16">
        <v>81.489101085734305</v>
      </c>
      <c r="AM38" s="16">
        <v>188.87791626785861</v>
      </c>
      <c r="AN38" s="16">
        <v>-991.48653066245276</v>
      </c>
      <c r="AO38" s="16">
        <v>749.8201733346956</v>
      </c>
      <c r="AP38" s="16">
        <v>1961.9232086897512</v>
      </c>
      <c r="AQ38" s="16">
        <v>-1219.6253840570796</v>
      </c>
      <c r="AR38" s="16">
        <v>1000.2969307360427</v>
      </c>
      <c r="AS38" s="16">
        <v>705.25885946936444</v>
      </c>
      <c r="AT38" s="16">
        <v>2447.8536148380786</v>
      </c>
      <c r="AU38" s="16">
        <v>-1815.3191827251646</v>
      </c>
      <c r="AV38" s="16">
        <v>-2210.2136300951015</v>
      </c>
      <c r="AW38" s="16">
        <v>3439.1138286419223</v>
      </c>
      <c r="AX38" s="16">
        <v>-147.89061350395227</v>
      </c>
      <c r="AY38" s="16">
        <v>-734.30959768229638</v>
      </c>
      <c r="AZ38" s="16">
        <v>2152.5391867972171</v>
      </c>
      <c r="BA38" s="16">
        <v>4347.057002284484</v>
      </c>
      <c r="BB38" s="16">
        <v>5039.619563769349</v>
      </c>
      <c r="BC38" s="16">
        <v>4110.3139349475587</v>
      </c>
      <c r="BD38" s="16">
        <v>15649.529687798609</v>
      </c>
      <c r="BE38" s="16">
        <v>-7708.6038140399141</v>
      </c>
      <c r="BF38" s="16">
        <v>-6053.8288386662316</v>
      </c>
      <c r="BG38" s="16">
        <v>-1958.2708495139568</v>
      </c>
      <c r="BH38" s="16">
        <v>-4729.788463107926</v>
      </c>
      <c r="BI38" s="16">
        <v>-20450.491965328027</v>
      </c>
      <c r="BJ38" s="16">
        <v>-3173.1512347542548</v>
      </c>
      <c r="BK38" s="16">
        <v>-748.09276609741778</v>
      </c>
      <c r="BL38" s="16">
        <v>2286.1816381590538</v>
      </c>
      <c r="BM38" s="16">
        <v>-964.94454150700074</v>
      </c>
      <c r="BN38" s="16">
        <v>-2600.0069041996194</v>
      </c>
      <c r="BO38" s="16">
        <v>4642.2859092297285</v>
      </c>
      <c r="BP38" s="16">
        <v>-63.882287196554529</v>
      </c>
      <c r="BQ38" s="16">
        <v>2293.5685994109281</v>
      </c>
      <c r="BR38" s="16">
        <v>5671.5488686346462</v>
      </c>
      <c r="BS38" s="16">
        <v>12543.521090078748</v>
      </c>
      <c r="BT38" s="16">
        <v>4286.4415686894272</v>
      </c>
      <c r="BU38" s="16">
        <v>-356.1383062683654</v>
      </c>
      <c r="BV38" s="16">
        <v>5644.1683886215014</v>
      </c>
      <c r="BW38" s="16">
        <v>-3422.9192274881407</v>
      </c>
      <c r="BX38" s="16">
        <v>6151.5524235544235</v>
      </c>
      <c r="BY38" s="16">
        <v>5244.6185448851656</v>
      </c>
      <c r="BZ38" s="16">
        <v>895.8198830045153</v>
      </c>
      <c r="CA38" s="16">
        <v>5349.6056663051995</v>
      </c>
    </row>
    <row r="39" spans="1:82" ht="27.75" customHeight="1" x14ac:dyDescent="0.65">
      <c r="A39" s="17" t="s">
        <v>78</v>
      </c>
      <c r="B39" s="16">
        <v>79.132925850764408</v>
      </c>
      <c r="C39" s="16">
        <v>1145.5205041936244</v>
      </c>
      <c r="D39" s="16">
        <v>128.69933422789143</v>
      </c>
      <c r="E39" s="16">
        <v>435.2533580985928</v>
      </c>
      <c r="F39" s="16">
        <v>1788.2354379332883</v>
      </c>
      <c r="G39" s="16">
        <v>642.25315244239141</v>
      </c>
      <c r="H39" s="16">
        <v>583.75441060617754</v>
      </c>
      <c r="I39" s="16">
        <v>374.93617274415845</v>
      </c>
      <c r="J39" s="16">
        <v>700.42716651800595</v>
      </c>
      <c r="K39" s="16">
        <v>2303.4998672552838</v>
      </c>
      <c r="L39" s="16">
        <v>979.74456771774976</v>
      </c>
      <c r="M39" s="16">
        <v>1068.0326285400556</v>
      </c>
      <c r="N39" s="16">
        <v>1022.7986500558716</v>
      </c>
      <c r="O39" s="16">
        <v>2641.7927532663107</v>
      </c>
      <c r="P39" s="16">
        <v>5722.7244279821116</v>
      </c>
      <c r="Q39" s="16">
        <v>55.570827146021927</v>
      </c>
      <c r="R39" s="16">
        <v>-119.18543799615878</v>
      </c>
      <c r="S39" s="16">
        <v>1650.5803643163008</v>
      </c>
      <c r="T39" s="16">
        <v>3002.5211160221543</v>
      </c>
      <c r="U39" s="16">
        <v>4581.6162982399474</v>
      </c>
      <c r="V39" s="16">
        <v>491.4471382143488</v>
      </c>
      <c r="W39" s="16">
        <v>182.96275335479871</v>
      </c>
      <c r="X39" s="16">
        <v>401.95229685805856</v>
      </c>
      <c r="Y39" s="16">
        <v>-703.42020517082528</v>
      </c>
      <c r="Z39" s="16">
        <v>382.32278565996882</v>
      </c>
      <c r="AA39" s="16">
        <v>-611.53324494957906</v>
      </c>
      <c r="AB39" s="16">
        <v>544.26586804488375</v>
      </c>
      <c r="AC39" s="16">
        <v>1267.162786291706</v>
      </c>
      <c r="AD39" s="16">
        <v>2293.9684343775857</v>
      </c>
      <c r="AE39" s="16">
        <v>3487.4143470801614</v>
      </c>
      <c r="AF39" s="16">
        <v>764.73164993505088</v>
      </c>
      <c r="AG39" s="16">
        <v>918.62857184477002</v>
      </c>
      <c r="AH39" s="16">
        <v>693.98915112137422</v>
      </c>
      <c r="AI39" s="16">
        <v>1279.3135326865004</v>
      </c>
      <c r="AJ39" s="16">
        <v>3659.4012074245811</v>
      </c>
      <c r="AK39" s="16">
        <v>951.98120374124426</v>
      </c>
      <c r="AL39" s="16">
        <v>220.59621190762758</v>
      </c>
      <c r="AM39" s="16">
        <v>1849.6610592589529</v>
      </c>
      <c r="AN39" s="16">
        <v>653.17441180924652</v>
      </c>
      <c r="AO39" s="16">
        <v>3675.4128867170712</v>
      </c>
      <c r="AP39" s="16">
        <v>434.78473077035829</v>
      </c>
      <c r="AQ39" s="21">
        <v>468.5498642898275</v>
      </c>
      <c r="AR39" s="16">
        <v>319.7236075559095</v>
      </c>
      <c r="AS39" s="16">
        <v>3320.1268084961698</v>
      </c>
      <c r="AT39" s="16">
        <v>4543.1850111122649</v>
      </c>
      <c r="AU39" s="16">
        <v>246.17150876478428</v>
      </c>
      <c r="AV39" s="16">
        <v>524.45768337259972</v>
      </c>
      <c r="AW39" s="16">
        <v>5903.5046715350554</v>
      </c>
      <c r="AX39" s="16">
        <v>4053.4581351750021</v>
      </c>
      <c r="AY39" s="16">
        <v>10727.591998847442</v>
      </c>
      <c r="AZ39" s="16">
        <v>3264.2360093515817</v>
      </c>
      <c r="BA39" s="16">
        <v>2545.1172908152384</v>
      </c>
      <c r="BB39" s="16">
        <v>1566.9680623937038</v>
      </c>
      <c r="BC39" s="16">
        <v>6671.1217956115788</v>
      </c>
      <c r="BD39" s="16">
        <v>14047.443158172104</v>
      </c>
      <c r="BE39" s="16">
        <v>2507.5673035998298</v>
      </c>
      <c r="BF39" s="16">
        <v>2494.1592729739027</v>
      </c>
      <c r="BG39" s="16">
        <v>2712.2732544551018</v>
      </c>
      <c r="BH39" s="16">
        <v>7545.1588379059649</v>
      </c>
      <c r="BI39" s="16">
        <v>15259.158668934799</v>
      </c>
      <c r="BJ39" s="16">
        <v>4680.4718870514544</v>
      </c>
      <c r="BK39" s="16">
        <v>5405.193621520948</v>
      </c>
      <c r="BL39" s="16">
        <v>2077.4579927870841</v>
      </c>
      <c r="BM39" s="16">
        <v>-438.25422939190679</v>
      </c>
      <c r="BN39" s="16">
        <v>11724.869271967578</v>
      </c>
      <c r="BO39" s="16">
        <v>1894.5207792985743</v>
      </c>
      <c r="BP39" s="16">
        <v>-1.6053331352181044</v>
      </c>
      <c r="BQ39" s="16">
        <v>-1569.3576593881623</v>
      </c>
      <c r="BR39" s="16">
        <v>112.70704832102825</v>
      </c>
      <c r="BS39" s="16">
        <v>436.26483509622204</v>
      </c>
      <c r="BT39" s="16">
        <v>-1643.6958633285853</v>
      </c>
      <c r="BU39" s="16">
        <v>-1773.2547187705936</v>
      </c>
      <c r="BV39" s="16">
        <v>-381.72038255536035</v>
      </c>
      <c r="BW39" s="16">
        <v>-1066.4310293999188</v>
      </c>
      <c r="BX39" s="16">
        <v>-4865.1019940544575</v>
      </c>
      <c r="BY39" s="16">
        <v>-2819.2231095634825</v>
      </c>
      <c r="BZ39" s="16">
        <v>-94.968256835295577</v>
      </c>
      <c r="CA39" s="16">
        <v>1308.0379318649739</v>
      </c>
    </row>
    <row r="40" spans="1:82" ht="27.75" customHeight="1" x14ac:dyDescent="0.65">
      <c r="A40" s="18" t="s">
        <v>82</v>
      </c>
      <c r="B40" s="16">
        <v>309.79572098949717</v>
      </c>
      <c r="C40" s="16">
        <v>-3.7046162318524742</v>
      </c>
      <c r="D40" s="16">
        <v>-126.98948408349401</v>
      </c>
      <c r="E40" s="16">
        <v>494.80262004785419</v>
      </c>
      <c r="F40" s="16">
        <v>682.94254970224358</v>
      </c>
      <c r="G40" s="16">
        <v>581.70516252775383</v>
      </c>
      <c r="H40" s="16">
        <v>255.67260655289044</v>
      </c>
      <c r="I40" s="16">
        <v>-146.56558128960702</v>
      </c>
      <c r="J40" s="16">
        <v>609.16625586144494</v>
      </c>
      <c r="K40" s="16">
        <v>1305.1849400464334</v>
      </c>
      <c r="L40" s="16">
        <v>851.23283190428174</v>
      </c>
      <c r="M40" s="16">
        <v>-45.97797902603822</v>
      </c>
      <c r="N40" s="16">
        <v>273.37670571256206</v>
      </c>
      <c r="O40" s="16">
        <v>484.69761056728095</v>
      </c>
      <c r="P40" s="16">
        <v>1565.5554641060899</v>
      </c>
      <c r="Q40" s="16">
        <v>1079.2528628429338</v>
      </c>
      <c r="R40" s="16">
        <v>3.3541626798879318</v>
      </c>
      <c r="S40" s="16">
        <v>-356.18563775396331</v>
      </c>
      <c r="T40" s="16">
        <v>720.80142094859571</v>
      </c>
      <c r="U40" s="16">
        <v>1460.3353606290614</v>
      </c>
      <c r="V40" s="16">
        <v>155.37516709065721</v>
      </c>
      <c r="W40" s="16">
        <v>850.89082009722495</v>
      </c>
      <c r="X40" s="16">
        <v>1093.8784632507698</v>
      </c>
      <c r="Y40" s="16">
        <v>956.79565373523349</v>
      </c>
      <c r="Z40" s="16">
        <v>3047.3145199376936</v>
      </c>
      <c r="AA40" s="16">
        <v>955.79257555962727</v>
      </c>
      <c r="AB40" s="16">
        <v>451.77771923391737</v>
      </c>
      <c r="AC40" s="16">
        <v>770.73968697385101</v>
      </c>
      <c r="AD40" s="16">
        <v>1193.1185388695135</v>
      </c>
      <c r="AE40" s="16">
        <v>3372.9387957638673</v>
      </c>
      <c r="AF40" s="16">
        <v>949.42459542620668</v>
      </c>
      <c r="AG40" s="16">
        <v>1356.4391468768285</v>
      </c>
      <c r="AH40" s="16">
        <v>1192.6342684588537</v>
      </c>
      <c r="AI40" s="16">
        <v>47.491890540701561</v>
      </c>
      <c r="AJ40" s="16">
        <v>3536.7949817461604</v>
      </c>
      <c r="AK40" s="16">
        <v>1514.8533506534866</v>
      </c>
      <c r="AL40" s="16">
        <v>2256.2970319015903</v>
      </c>
      <c r="AM40" s="16">
        <v>1730.6627877150938</v>
      </c>
      <c r="AN40" s="16">
        <v>1104.8953812007533</v>
      </c>
      <c r="AO40" s="16">
        <v>6606.7085514709242</v>
      </c>
      <c r="AP40" s="16">
        <v>306.40458358683958</v>
      </c>
      <c r="AQ40" s="16">
        <v>1491.2669249440776</v>
      </c>
      <c r="AR40" s="16">
        <v>1144.0503483144082</v>
      </c>
      <c r="AS40" s="16">
        <v>2904.620094949626</v>
      </c>
      <c r="AT40" s="16">
        <v>5846.3419517949515</v>
      </c>
      <c r="AU40" s="16">
        <v>1736.6681272603596</v>
      </c>
      <c r="AV40" s="16">
        <v>2555.347246059463</v>
      </c>
      <c r="AW40" s="16">
        <v>4952.7109436205665</v>
      </c>
      <c r="AX40" s="16">
        <v>1621.4413997003626</v>
      </c>
      <c r="AY40" s="16">
        <v>10866.167716640752</v>
      </c>
      <c r="AZ40" s="16">
        <v>259.59218900027804</v>
      </c>
      <c r="BA40" s="16">
        <v>386.7391306457597</v>
      </c>
      <c r="BB40" s="16">
        <v>945.05668520235281</v>
      </c>
      <c r="BC40" s="16">
        <v>1008.37688456271</v>
      </c>
      <c r="BD40" s="16">
        <v>2599.7648894111007</v>
      </c>
      <c r="BE40" s="16">
        <v>220.97027326484715</v>
      </c>
      <c r="BF40" s="16">
        <v>303.61589234697027</v>
      </c>
      <c r="BG40" s="16">
        <v>-231.16066809501692</v>
      </c>
      <c r="BH40" s="16">
        <v>42.928260566156546</v>
      </c>
      <c r="BI40" s="16">
        <v>336.35375808295709</v>
      </c>
      <c r="BJ40" s="16">
        <v>1644.969127272321</v>
      </c>
      <c r="BK40" s="16">
        <v>1622.1564477033392</v>
      </c>
      <c r="BL40" s="16">
        <v>-211.30143134690817</v>
      </c>
      <c r="BM40" s="16">
        <v>-1660.9101292548962</v>
      </c>
      <c r="BN40" s="16">
        <v>1394.9140143738559</v>
      </c>
      <c r="BO40" s="16">
        <v>-324.16538720794341</v>
      </c>
      <c r="BP40" s="16">
        <v>1367.601992395156</v>
      </c>
      <c r="BQ40" s="16">
        <v>-933.00701582083707</v>
      </c>
      <c r="BR40" s="16">
        <v>186.15194995655219</v>
      </c>
      <c r="BS40" s="16">
        <v>296.58153932292765</v>
      </c>
      <c r="BT40" s="16">
        <v>-638.5038350181029</v>
      </c>
      <c r="BU40" s="16">
        <v>-173.89253379365786</v>
      </c>
      <c r="BV40" s="16">
        <v>288.15174275997975</v>
      </c>
      <c r="BW40" s="16">
        <v>2272.3828740329222</v>
      </c>
      <c r="BX40" s="16">
        <v>1748.1382479811411</v>
      </c>
      <c r="BY40" s="16">
        <v>494.52321111264911</v>
      </c>
      <c r="BZ40" s="16">
        <v>1597.5901930169798</v>
      </c>
      <c r="CA40" s="16">
        <v>913.56393424682847</v>
      </c>
    </row>
    <row r="41" spans="1:82" ht="27.75" customHeight="1" thickBot="1" x14ac:dyDescent="0.7">
      <c r="A41" s="22" t="s">
        <v>83</v>
      </c>
      <c r="B41" s="23">
        <v>194.3616470678711</v>
      </c>
      <c r="C41" s="23">
        <v>-904.2273405246417</v>
      </c>
      <c r="D41" s="23">
        <v>-177.70803402545448</v>
      </c>
      <c r="E41" s="23">
        <v>-301.89110966007951</v>
      </c>
      <c r="F41" s="23">
        <v>-1187.2096198835577</v>
      </c>
      <c r="G41" s="23">
        <v>693.89427234194716</v>
      </c>
      <c r="H41" s="23">
        <v>582.51141125649758</v>
      </c>
      <c r="I41" s="23">
        <v>-1868.8228995938728</v>
      </c>
      <c r="J41" s="23">
        <v>-1450.4637575079817</v>
      </c>
      <c r="K41" s="23">
        <v>-2018.2809939832941</v>
      </c>
      <c r="L41" s="23">
        <v>1108.9896883963031</v>
      </c>
      <c r="M41" s="23">
        <v>-239.35771868072558</v>
      </c>
      <c r="N41" s="23">
        <v>-1218.0754128531244</v>
      </c>
      <c r="O41" s="23">
        <v>-595.55815595920149</v>
      </c>
      <c r="P41" s="23">
        <v>-939.66767781885233</v>
      </c>
      <c r="Q41" s="23">
        <v>-383.4899175595574</v>
      </c>
      <c r="R41" s="23">
        <v>-612.71957257420024</v>
      </c>
      <c r="S41" s="23">
        <v>-215.43131449925613</v>
      </c>
      <c r="T41" s="23">
        <v>-711.33718625287929</v>
      </c>
      <c r="U41" s="23">
        <v>-1924.7986551901031</v>
      </c>
      <c r="V41" s="23">
        <v>355.28233829525595</v>
      </c>
      <c r="W41" s="23">
        <v>1257.3292022037044</v>
      </c>
      <c r="X41" s="23">
        <v>-2012.1255726773002</v>
      </c>
      <c r="Y41" s="23">
        <v>1217.8906139401249</v>
      </c>
      <c r="Z41" s="23">
        <v>826.92567918466682</v>
      </c>
      <c r="AA41" s="23">
        <v>-306.46832521215549</v>
      </c>
      <c r="AB41" s="23">
        <v>-290.18461780321582</v>
      </c>
      <c r="AC41" s="23">
        <v>-223.73361464920919</v>
      </c>
      <c r="AD41" s="23">
        <v>-1280.4778352600874</v>
      </c>
      <c r="AE41" s="23">
        <v>-2103.8187777628045</v>
      </c>
      <c r="AF41" s="23">
        <v>1195.0124077804212</v>
      </c>
      <c r="AG41" s="23">
        <v>-80.571532491904463</v>
      </c>
      <c r="AH41" s="23">
        <v>-1814.4915123700471</v>
      </c>
      <c r="AI41" s="23">
        <v>-546.46971950057718</v>
      </c>
      <c r="AJ41" s="23">
        <v>-1214.2588472853347</v>
      </c>
      <c r="AK41" s="23">
        <v>620.32415740078511</v>
      </c>
      <c r="AL41" s="23">
        <v>1496.3015463953698</v>
      </c>
      <c r="AM41" s="23">
        <v>-1051.8447149852545</v>
      </c>
      <c r="AN41" s="23">
        <v>-1991.5344725674454</v>
      </c>
      <c r="AO41" s="23">
        <v>-926.75348375654494</v>
      </c>
      <c r="AP41" s="23">
        <v>556.06317157626745</v>
      </c>
      <c r="AQ41" s="23">
        <v>344.61594021885429</v>
      </c>
      <c r="AR41" s="23">
        <v>290.90906533965494</v>
      </c>
      <c r="AS41" s="23">
        <v>629.91321025043931</v>
      </c>
      <c r="AT41" s="23">
        <v>1821.501387385216</v>
      </c>
      <c r="AU41" s="23">
        <v>-1996.3202571125958</v>
      </c>
      <c r="AV41" s="23">
        <v>464.86477923921564</v>
      </c>
      <c r="AW41" s="23">
        <v>537.5884706037898</v>
      </c>
      <c r="AX41" s="23">
        <v>-3529.3230021067616</v>
      </c>
      <c r="AY41" s="23">
        <v>-4523.1900093763516</v>
      </c>
      <c r="AZ41" s="23">
        <v>-2250.1191609050079</v>
      </c>
      <c r="BA41" s="23">
        <v>-1547.3229424314663</v>
      </c>
      <c r="BB41" s="23">
        <v>-3145.027838159509</v>
      </c>
      <c r="BC41" s="23">
        <v>-2401.1828603342856</v>
      </c>
      <c r="BD41" s="23">
        <v>-9343.6528018302688</v>
      </c>
      <c r="BE41" s="23">
        <v>95.271720631525696</v>
      </c>
      <c r="BF41" s="23">
        <v>-570.7293756515063</v>
      </c>
      <c r="BG41" s="23">
        <v>-3630.6045841207842</v>
      </c>
      <c r="BH41" s="23">
        <v>-1178.3694776621244</v>
      </c>
      <c r="BI41" s="23">
        <v>-5284.4317168028892</v>
      </c>
      <c r="BJ41" s="23">
        <v>-1725.5234033781971</v>
      </c>
      <c r="BK41" s="23">
        <v>3359.9813467594731</v>
      </c>
      <c r="BL41" s="23">
        <v>4210.3909926669376</v>
      </c>
      <c r="BM41" s="23">
        <v>-2122.3319855326295</v>
      </c>
      <c r="BN41" s="23">
        <v>3722.5169505155841</v>
      </c>
      <c r="BO41" s="23">
        <v>-1431.9826426618165</v>
      </c>
      <c r="BP41" s="23">
        <v>-3405.6492073995719</v>
      </c>
      <c r="BQ41" s="23">
        <v>-1901.836401691173</v>
      </c>
      <c r="BR41" s="23">
        <v>2083.4016339301438</v>
      </c>
      <c r="BS41" s="23">
        <v>-4656.0666178224183</v>
      </c>
      <c r="BT41" s="23">
        <v>-1288.2132801128203</v>
      </c>
      <c r="BU41" s="23">
        <v>227.38730973829783</v>
      </c>
      <c r="BV41" s="23">
        <v>-1442.9966304719862</v>
      </c>
      <c r="BW41" s="23">
        <v>-1401.1544784778769</v>
      </c>
      <c r="BX41" s="23">
        <v>-3904.9770793243861</v>
      </c>
      <c r="BY41" s="23">
        <v>3544.0121759606404</v>
      </c>
      <c r="BZ41" s="23">
        <v>-1813.605724135595</v>
      </c>
      <c r="CA41" s="23">
        <v>-1363.8093201968209</v>
      </c>
    </row>
    <row r="42" spans="1:82" ht="9" customHeight="1" thickTop="1" x14ac:dyDescent="0.65">
      <c r="A42" s="24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  <c r="BE42" s="26"/>
      <c r="BF42" s="26"/>
      <c r="BG42" s="26"/>
      <c r="BH42" s="26"/>
      <c r="BI42" s="26"/>
      <c r="BJ42" s="26"/>
      <c r="BK42" s="26"/>
      <c r="BL42" s="26"/>
      <c r="BM42" s="26"/>
      <c r="BN42" s="26"/>
      <c r="BO42" s="26"/>
      <c r="BP42" s="26"/>
      <c r="BQ42" s="26"/>
      <c r="BR42" s="26"/>
      <c r="BS42" s="26"/>
      <c r="BT42" s="26"/>
      <c r="BU42" s="26"/>
      <c r="BV42" s="26"/>
      <c r="BW42" s="26"/>
      <c r="BX42" s="26"/>
      <c r="BY42" s="26"/>
      <c r="BZ42" s="26"/>
      <c r="CA42" s="26"/>
    </row>
    <row r="43" spans="1:82" s="30" customFormat="1" ht="26.25" customHeight="1" x14ac:dyDescent="0.25">
      <c r="A43" s="27" t="s">
        <v>84</v>
      </c>
      <c r="B43" s="28">
        <v>4180.333333333333</v>
      </c>
      <c r="C43" s="28">
        <v>4208</v>
      </c>
      <c r="D43" s="28">
        <v>4236.333333333333</v>
      </c>
      <c r="E43" s="28">
        <v>4130.666666666667</v>
      </c>
      <c r="F43" s="28">
        <v>4188.833333333333</v>
      </c>
      <c r="G43" s="28">
        <v>4033.6666666666665</v>
      </c>
      <c r="H43" s="28">
        <v>4045.1666666666665</v>
      </c>
      <c r="I43" s="28">
        <v>4095.3333333333335</v>
      </c>
      <c r="J43" s="28">
        <v>4064.6666666666665</v>
      </c>
      <c r="K43" s="28">
        <v>4059.708333333333</v>
      </c>
      <c r="L43" s="28">
        <v>4030</v>
      </c>
      <c r="M43" s="28">
        <v>4038.3333333333335</v>
      </c>
      <c r="N43" s="28">
        <v>4056.3333333333335</v>
      </c>
      <c r="O43" s="28">
        <v>4007.3333333333335</v>
      </c>
      <c r="P43" s="28">
        <v>4033.0000000000005</v>
      </c>
      <c r="Q43" s="28">
        <v>3995</v>
      </c>
      <c r="R43" s="28">
        <v>4032.3333333333335</v>
      </c>
      <c r="S43" s="28">
        <v>4062</v>
      </c>
      <c r="T43" s="28">
        <v>4019.6953405017921</v>
      </c>
      <c r="U43" s="28">
        <v>4027.2571684587815</v>
      </c>
      <c r="V43" s="28">
        <v>3993.6666666666665</v>
      </c>
      <c r="W43" s="28">
        <v>4026.3333333333335</v>
      </c>
      <c r="X43" s="28">
        <v>4059.6666666666665</v>
      </c>
      <c r="Y43" s="28">
        <v>4070.3333333333335</v>
      </c>
      <c r="Z43" s="28">
        <v>4037.5</v>
      </c>
      <c r="AA43" s="28">
        <v>4042.6666666666665</v>
      </c>
      <c r="AB43" s="28">
        <v>4055.6666666666665</v>
      </c>
      <c r="AC43" s="28">
        <v>4092</v>
      </c>
      <c r="AD43" s="28">
        <v>4050.6666666666665</v>
      </c>
      <c r="AE43" s="28">
        <v>4060.2499999999995</v>
      </c>
      <c r="AF43" s="28">
        <v>4001</v>
      </c>
      <c r="AG43" s="28">
        <v>4082</v>
      </c>
      <c r="AH43" s="28">
        <v>4095.7333333333331</v>
      </c>
      <c r="AI43" s="28">
        <v>4033.3225806451615</v>
      </c>
      <c r="AJ43" s="28">
        <v>4053.3599462365592</v>
      </c>
      <c r="AK43" s="28">
        <v>4016.1428571428573</v>
      </c>
      <c r="AL43" s="28">
        <v>4047.3720430107528</v>
      </c>
      <c r="AM43" s="28">
        <v>4094.3842293906805</v>
      </c>
      <c r="AN43" s="28">
        <v>4037.1569892473121</v>
      </c>
      <c r="AO43" s="28">
        <v>4048.7640296979007</v>
      </c>
      <c r="AP43" s="28">
        <v>3997.6774193548385</v>
      </c>
      <c r="AQ43" s="28">
        <v>4065.8333333333335</v>
      </c>
      <c r="AR43" s="28">
        <v>4091.8666666666668</v>
      </c>
      <c r="AS43" s="28">
        <v>4024.9354838709678</v>
      </c>
      <c r="AT43" s="28">
        <v>4045.0782258064514</v>
      </c>
      <c r="AU43" s="28">
        <v>3998.8064516129034</v>
      </c>
      <c r="AV43" s="28">
        <v>4075.4</v>
      </c>
      <c r="AW43" s="28">
        <v>4101.75</v>
      </c>
      <c r="AX43" s="28">
        <v>4064.7096774193546</v>
      </c>
      <c r="AY43" s="28">
        <v>4060.1665322580643</v>
      </c>
      <c r="AZ43" s="28">
        <v>4055.5806451612898</v>
      </c>
      <c r="BA43" s="28">
        <v>4093</v>
      </c>
      <c r="BB43" s="28">
        <v>4095</v>
      </c>
      <c r="BC43" s="28">
        <v>4077.4343035471516</v>
      </c>
      <c r="BD43" s="28">
        <v>4093</v>
      </c>
      <c r="BE43" s="28">
        <v>4078.2601766513058</v>
      </c>
      <c r="BF43" s="28">
        <v>4092.5451612903234</v>
      </c>
      <c r="BG43" s="28">
        <v>4116.2727598566316</v>
      </c>
      <c r="BH43" s="28">
        <v>4107.8130824372756</v>
      </c>
      <c r="BI43" s="28">
        <v>4098.7227950588804</v>
      </c>
      <c r="BJ43" s="28">
        <v>4087.8283410138247</v>
      </c>
      <c r="BK43" s="28">
        <v>4084.6921146953405</v>
      </c>
      <c r="BL43" s="28">
        <v>4105.7098566308241</v>
      </c>
      <c r="BM43" s="28">
        <v>4129.8093189964156</v>
      </c>
      <c r="BN43" s="28">
        <v>4102.0099078341018</v>
      </c>
      <c r="BO43" s="28">
        <v>4084.3642473118284</v>
      </c>
      <c r="BP43" s="28">
        <v>4105.4498207885299</v>
      </c>
      <c r="BQ43" s="28">
        <v>4133.6818996415768</v>
      </c>
      <c r="BR43" s="28">
        <v>4119.1157706093172</v>
      </c>
      <c r="BS43" s="28">
        <v>4110.6529345878134</v>
      </c>
      <c r="BT43" s="28">
        <v>4071.9482758620688</v>
      </c>
      <c r="BU43" s="28">
        <v>4082.7775985663079</v>
      </c>
      <c r="BV43" s="28">
        <v>4089.5806451612902</v>
      </c>
      <c r="BW43" s="28">
        <v>4045.282437275986</v>
      </c>
      <c r="BX43" s="28">
        <v>4072.3972392164133</v>
      </c>
      <c r="BY43" s="28">
        <v>4019.2797619047619</v>
      </c>
      <c r="BZ43" s="28">
        <v>4007.9477598566305</v>
      </c>
      <c r="CA43" s="28">
        <v>4009.7931899641576</v>
      </c>
      <c r="CB43" s="29"/>
      <c r="CC43" s="29"/>
      <c r="CD43" s="29"/>
    </row>
    <row r="44" spans="1:82" ht="22.5" customHeight="1" x14ac:dyDescent="0.3">
      <c r="A44" s="31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3"/>
    </row>
  </sheetData>
  <conditionalFormatting sqref="B4:AJ41 AK4:AX42 B43:AX43">
    <cfRule type="cellIs" dxfId="2" priority="3" operator="between">
      <formula>-999</formula>
      <formula>999</formula>
    </cfRule>
  </conditionalFormatting>
  <conditionalFormatting sqref="AY4:BZ43">
    <cfRule type="cellIs" dxfId="1" priority="2" operator="between">
      <formula>-999</formula>
      <formula>999</formula>
    </cfRule>
  </conditionalFormatting>
  <conditionalFormatting sqref="CA4:CA43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1:56:28Z</dcterms:created>
  <dcterms:modified xsi:type="dcterms:W3CDTF">2025-12-25T04:05:07Z</dcterms:modified>
</cp:coreProperties>
</file>